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24226"/>
  <xr:revisionPtr revIDLastSave="0" documentId="13_ncr:1_{C8AFEAC8-117F-4D41-89C4-73E0FE92F8B5}" xr6:coauthVersionLast="47" xr6:coauthVersionMax="47" xr10:uidLastSave="{00000000-0000-0000-0000-000000000000}"/>
  <bookViews>
    <workbookView xWindow="4920" yWindow="75" windowWidth="16710" windowHeight="14040" tabRatio="668" xr2:uid="{00000000-000D-0000-FFFF-FFFF00000000}"/>
  </bookViews>
  <sheets>
    <sheet name="Text" sheetId="28"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sheetId="27" r:id="rId14"/>
    <sheet name="T14" sheetId="21" r:id="rId15"/>
    <sheet name="T15" sheetId="24" r:id="rId16"/>
    <sheet name="T16" sheetId="25"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03" uniqueCount="303">
  <si>
    <t>TABLE 1</t>
  </si>
  <si>
    <r>
      <t>SALIENT STATISTICS OF THE COPPER INDUSTRY IN THE UNITED STATES</t>
    </r>
    <r>
      <rPr>
        <vertAlign val="superscript"/>
        <sz val="8"/>
        <rFont val="Times New Roman"/>
        <family val="1"/>
      </rPr>
      <t>1</t>
    </r>
  </si>
  <si>
    <t>Source</t>
  </si>
  <si>
    <t xml:space="preserve">January– </t>
  </si>
  <si>
    <r>
      <t>table</t>
    </r>
    <r>
      <rPr>
        <vertAlign val="superscript"/>
        <sz val="8"/>
        <rFont val="Times New Roman"/>
        <family val="1"/>
      </rPr>
      <t>2</t>
    </r>
  </si>
  <si>
    <t>April</t>
  </si>
  <si>
    <t>May</t>
  </si>
  <si>
    <t>Production:</t>
  </si>
  <si>
    <t>(2)</t>
  </si>
  <si>
    <t>(3)</t>
  </si>
  <si>
    <t>Refinery:</t>
  </si>
  <si>
    <t>(4)</t>
  </si>
  <si>
    <t>Electrowon</t>
  </si>
  <si>
    <t>Total</t>
  </si>
  <si>
    <t>Refineries</t>
  </si>
  <si>
    <t>(5)</t>
  </si>
  <si>
    <t>Brass and wire-rod mills</t>
  </si>
  <si>
    <t>Consumption:</t>
  </si>
  <si>
    <t>Apparent</t>
  </si>
  <si>
    <t>(8)</t>
  </si>
  <si>
    <t>(7)</t>
  </si>
  <si>
    <t>(9)</t>
  </si>
  <si>
    <t>Stocks at end of period:</t>
  </si>
  <si>
    <t>(10)</t>
  </si>
  <si>
    <t>(11)</t>
  </si>
  <si>
    <t>Ore and concentrates</t>
  </si>
  <si>
    <t>(13)</t>
  </si>
  <si>
    <t>--</t>
  </si>
  <si>
    <t>Refined</t>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t>TABLE 2</t>
  </si>
  <si>
    <t>(Metric tons)</t>
  </si>
  <si>
    <t>Contained copper</t>
  </si>
  <si>
    <t>Period</t>
  </si>
  <si>
    <t>Arizona</t>
  </si>
  <si>
    <t>June</t>
  </si>
  <si>
    <t>July</t>
  </si>
  <si>
    <t>August</t>
  </si>
  <si>
    <t>September</t>
  </si>
  <si>
    <t>October</t>
  </si>
  <si>
    <t>November</t>
  </si>
  <si>
    <t>December</t>
  </si>
  <si>
    <t>January–December</t>
  </si>
  <si>
    <t xml:space="preserve">January </t>
  </si>
  <si>
    <t>February</t>
  </si>
  <si>
    <t>March</t>
  </si>
  <si>
    <r>
      <t>1</t>
    </r>
    <r>
      <rPr>
        <sz val="8"/>
        <rFont val="Times New Roman"/>
        <family val="1"/>
      </rPr>
      <t>Data are rounded to no more than three significant digits; may not add to totals shown.</t>
    </r>
  </si>
  <si>
    <t xml:space="preserve">COPPER PRODUCED AT SMELTERS IN </t>
  </si>
  <si>
    <r>
      <t>THE UNITED STATES</t>
    </r>
    <r>
      <rPr>
        <vertAlign val="superscript"/>
        <sz val="8"/>
        <rFont val="Times New Roman"/>
        <family val="1"/>
      </rPr>
      <t>1, 2</t>
    </r>
  </si>
  <si>
    <t>(Metric tons, copper content)</t>
  </si>
  <si>
    <t>Anode</t>
  </si>
  <si>
    <t>TABLE 4</t>
  </si>
  <si>
    <r>
      <t>New scrap</t>
    </r>
    <r>
      <rPr>
        <vertAlign val="superscript"/>
        <sz val="8"/>
        <rFont val="Times New Roman"/>
        <family val="1"/>
      </rPr>
      <t>e</t>
    </r>
  </si>
  <si>
    <t>Old scrap</t>
  </si>
  <si>
    <t>New scrap</t>
  </si>
  <si>
    <t>TABLE 6</t>
  </si>
  <si>
    <t>(Metric tons, gross weight)</t>
  </si>
  <si>
    <t>Production</t>
  </si>
  <si>
    <t>Shipments</t>
  </si>
  <si>
    <t>Stocks, end of period</t>
  </si>
  <si>
    <t>Brass mills</t>
  </si>
  <si>
    <t>Wire-rod mills</t>
  </si>
  <si>
    <t>TABLE 7</t>
  </si>
  <si>
    <t>Brass</t>
  </si>
  <si>
    <t>Wire-rod</t>
  </si>
  <si>
    <t>Other</t>
  </si>
  <si>
    <t xml:space="preserve">Period </t>
  </si>
  <si>
    <t>mills</t>
  </si>
  <si>
    <t>TABLE 8</t>
  </si>
  <si>
    <r>
      <t>U.S. APPARENT CONSUMPTION OF COPPER</t>
    </r>
    <r>
      <rPr>
        <vertAlign val="superscript"/>
        <sz val="8"/>
        <rFont val="Times New Roman"/>
        <family val="1"/>
      </rPr>
      <t>1</t>
    </r>
  </si>
  <si>
    <t>Copper in</t>
  </si>
  <si>
    <t>during period</t>
  </si>
  <si>
    <t>TABLE 9</t>
  </si>
  <si>
    <t>Smelters</t>
  </si>
  <si>
    <t>Brass and</t>
  </si>
  <si>
    <t>and refineries</t>
  </si>
  <si>
    <t>TABLE 10</t>
  </si>
  <si>
    <t xml:space="preserve"> Refined copper</t>
  </si>
  <si>
    <t>refined</t>
  </si>
  <si>
    <t>(Cents per pound)</t>
  </si>
  <si>
    <t>LME</t>
  </si>
  <si>
    <t>U.S. producers</t>
  </si>
  <si>
    <t>first</t>
  </si>
  <si>
    <t>Year</t>
  </si>
  <si>
    <t>TABLE 12</t>
  </si>
  <si>
    <t>Red brass</t>
  </si>
  <si>
    <t>Refiners</t>
  </si>
  <si>
    <t>No. 2</t>
  </si>
  <si>
    <t>turnings and</t>
  </si>
  <si>
    <t>scrap</t>
  </si>
  <si>
    <t>borings</t>
  </si>
  <si>
    <t xml:space="preserve">April </t>
  </si>
  <si>
    <r>
      <t>Matte, ash, and precipitates</t>
    </r>
    <r>
      <rPr>
        <vertAlign val="superscript"/>
        <sz val="8"/>
        <color indexed="8"/>
        <rFont val="Times New Roman"/>
        <family val="1"/>
      </rPr>
      <t>3</t>
    </r>
  </si>
  <si>
    <t>Country or</t>
  </si>
  <si>
    <t>locality</t>
  </si>
  <si>
    <t>Belgium</t>
  </si>
  <si>
    <t>Canada</t>
  </si>
  <si>
    <t>China</t>
  </si>
  <si>
    <t>Germany</t>
  </si>
  <si>
    <t>Japan</t>
  </si>
  <si>
    <t>Mexico</t>
  </si>
  <si>
    <t>Peru</t>
  </si>
  <si>
    <t>Source: U.S. Census Bureau.</t>
  </si>
  <si>
    <t>TABLE 14</t>
  </si>
  <si>
    <r>
      <t>Ore and concentrates</t>
    </r>
    <r>
      <rPr>
        <vertAlign val="superscript"/>
        <sz val="8"/>
        <color indexed="8"/>
        <rFont val="Times New Roman"/>
        <family val="1"/>
      </rPr>
      <t>2</t>
    </r>
  </si>
  <si>
    <t>Hong Kong</t>
  </si>
  <si>
    <t>India</t>
  </si>
  <si>
    <t>Italy</t>
  </si>
  <si>
    <t>Korea, Republic of</t>
  </si>
  <si>
    <t>Malaysia</t>
  </si>
  <si>
    <t>Philippines</t>
  </si>
  <si>
    <t>Slovakia</t>
  </si>
  <si>
    <t>Spain</t>
  </si>
  <si>
    <t>TABLE 15</t>
  </si>
  <si>
    <r>
      <t>U.S. IMPORTS FOR CONSUMPTION OF COPPER SCRAP</t>
    </r>
    <r>
      <rPr>
        <vertAlign val="superscript"/>
        <sz val="8"/>
        <rFont val="Times New Roman"/>
        <family val="1"/>
      </rPr>
      <t>1</t>
    </r>
  </si>
  <si>
    <t>Pakistan</t>
  </si>
  <si>
    <t>TABLE 16</t>
  </si>
  <si>
    <r>
      <t>U.S. EXPORTS OF COPPER SCRAP</t>
    </r>
    <r>
      <rPr>
        <vertAlign val="superscript"/>
        <sz val="8"/>
        <rFont val="Times New Roman"/>
        <family val="1"/>
      </rPr>
      <t>1</t>
    </r>
  </si>
  <si>
    <t>No. 1</t>
  </si>
  <si>
    <t>Segregated</t>
  </si>
  <si>
    <t>Unsegregated</t>
  </si>
  <si>
    <t>Greece</t>
  </si>
  <si>
    <t>Taiwan</t>
  </si>
  <si>
    <t>Thailand</t>
  </si>
  <si>
    <t>Austria</t>
  </si>
  <si>
    <t>Sweden</t>
  </si>
  <si>
    <t>Vietnam</t>
  </si>
  <si>
    <t>Primary refined</t>
  </si>
  <si>
    <t>Refined imports</t>
  </si>
  <si>
    <t>copper production</t>
  </si>
  <si>
    <r>
      <t>old scrap</t>
    </r>
    <r>
      <rPr>
        <vertAlign val="superscript"/>
        <sz val="8"/>
        <rFont val="Times New Roman"/>
        <family val="1"/>
      </rPr>
      <t>2</t>
    </r>
  </si>
  <si>
    <r>
      <t>for consumption</t>
    </r>
    <r>
      <rPr>
        <vertAlign val="superscript"/>
        <sz val="8"/>
        <rFont val="Times New Roman"/>
        <family val="1"/>
      </rPr>
      <t>3</t>
    </r>
  </si>
  <si>
    <r>
      <t>exports</t>
    </r>
    <r>
      <rPr>
        <vertAlign val="superscript"/>
        <sz val="8"/>
        <rFont val="Times New Roman"/>
        <family val="1"/>
      </rPr>
      <t>3</t>
    </r>
  </si>
  <si>
    <t>AVERAGE BUYING PRICES FOR COPPER SCRAP IN THE UNITED STATES</t>
  </si>
  <si>
    <r>
      <t>4</t>
    </r>
    <r>
      <rPr>
        <sz val="8"/>
        <rFont val="Times New Roman"/>
        <family val="1"/>
      </rPr>
      <t>London Metal Exchange Ltd., U.S. warehouses.</t>
    </r>
  </si>
  <si>
    <r>
      <t>LME</t>
    </r>
    <r>
      <rPr>
        <vertAlign val="superscript"/>
        <sz val="8"/>
        <rFont val="Times New Roman"/>
        <family val="1"/>
      </rPr>
      <t>4</t>
    </r>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t>(6)</t>
  </si>
  <si>
    <r>
      <t>6</t>
    </r>
    <r>
      <rPr>
        <sz val="8"/>
        <rFont val="Times New Roman"/>
        <family val="1"/>
      </rPr>
      <t>Less than ½ unit.</t>
    </r>
  </si>
  <si>
    <r>
      <t>4</t>
    </r>
    <r>
      <rPr>
        <sz val="8"/>
        <rFont val="Times New Roman"/>
        <family val="1"/>
      </rPr>
      <t>HTS code 7402.00.0000.</t>
    </r>
  </si>
  <si>
    <r>
      <t>Blister and anodes</t>
    </r>
    <r>
      <rPr>
        <vertAlign val="superscript"/>
        <sz val="8"/>
        <color rgb="FF000000"/>
        <rFont val="Times New Roman"/>
        <family val="1"/>
      </rPr>
      <t>4</t>
    </r>
  </si>
  <si>
    <r>
      <t>Refined</t>
    </r>
    <r>
      <rPr>
        <vertAlign val="superscript"/>
        <sz val="8"/>
        <color rgb="FF000000"/>
        <rFont val="Times New Roman"/>
        <family val="1"/>
      </rPr>
      <t>5</t>
    </r>
  </si>
  <si>
    <r>
      <t>Unalloyed</t>
    </r>
    <r>
      <rPr>
        <vertAlign val="superscript"/>
        <sz val="8"/>
        <rFont val="Times New Roman"/>
        <family val="1"/>
      </rPr>
      <t>2</t>
    </r>
  </si>
  <si>
    <r>
      <t>Alloyed</t>
    </r>
    <r>
      <rPr>
        <vertAlign val="superscript"/>
        <sz val="8"/>
        <rFont val="Times New Roman"/>
        <family val="1"/>
      </rPr>
      <t>3</t>
    </r>
  </si>
  <si>
    <r>
      <t>3</t>
    </r>
    <r>
      <rPr>
        <sz val="8"/>
        <rFont val="Times New Roman"/>
        <family val="1"/>
      </rPr>
      <t>HTS codes 7404.00.3045, 7404.00.3055, 7404.00.3065, 7404.00.3090, 7404.00.6045, 7404.00.6055, 7404.00.6065, and 7404.00.6090.</t>
    </r>
  </si>
  <si>
    <r>
      <t>2</t>
    </r>
    <r>
      <rPr>
        <sz val="8"/>
        <rFont val="Times New Roman"/>
        <family val="1"/>
      </rPr>
      <t>Harmonized Tariff Schedule of the United States (HTS) codes 7404.00.3020 and 7404.00.6020.</t>
    </r>
  </si>
  <si>
    <t>Reported, refined copper</t>
  </si>
  <si>
    <r>
      <t>COPPER STOCKS IN THE UNITED STATES AT END OF PERIOD</t>
    </r>
    <r>
      <rPr>
        <vertAlign val="superscript"/>
        <sz val="8"/>
        <rFont val="Times New Roman"/>
        <family val="1"/>
      </rPr>
      <t>1</t>
    </r>
  </si>
  <si>
    <t>Blister and</t>
  </si>
  <si>
    <r>
      <t>U.S. CONSUMPTION OF REFINED COPPER</t>
    </r>
    <r>
      <rPr>
        <vertAlign val="superscript"/>
        <sz val="8"/>
        <rFont val="Times New Roman"/>
        <family val="1"/>
      </rPr>
      <t>1</t>
    </r>
  </si>
  <si>
    <r>
      <t>U.S. PRODUCTION, SHIPMENTS, AND STOCKS OF BRASS AND WIRE-ROD SEMIFABRICATES</t>
    </r>
    <r>
      <rPr>
        <vertAlign val="superscript"/>
        <sz val="8"/>
        <rFont val="Times New Roman"/>
        <family val="1"/>
      </rPr>
      <t>1</t>
    </r>
  </si>
  <si>
    <t>Source: Fastmarkets-AMM.</t>
  </si>
  <si>
    <t>2021</t>
  </si>
  <si>
    <t>Singapore</t>
  </si>
  <si>
    <t>Russia</t>
  </si>
  <si>
    <t>Source: S&amp;P Global Platts Metals Week.</t>
  </si>
  <si>
    <r>
      <t>production</t>
    </r>
    <r>
      <rPr>
        <vertAlign val="superscript"/>
        <sz val="8"/>
        <rFont val="Times New Roman"/>
        <family val="1"/>
      </rPr>
      <t>e, 3</t>
    </r>
  </si>
  <si>
    <t>Panama</t>
  </si>
  <si>
    <t>Jamaica</t>
  </si>
  <si>
    <t>Honduras</t>
  </si>
  <si>
    <t>Guatemala</t>
  </si>
  <si>
    <t>El Salvador</t>
  </si>
  <si>
    <t>Ecuador</t>
  </si>
  <si>
    <t>Dominican Republic</t>
  </si>
  <si>
    <t>Costa Rica</t>
  </si>
  <si>
    <t>Colombia</t>
  </si>
  <si>
    <t>Cayman Islands</t>
  </si>
  <si>
    <t>Brazil</t>
  </si>
  <si>
    <t>Bahamas</t>
  </si>
  <si>
    <t>Poland</t>
  </si>
  <si>
    <t>2021:</t>
  </si>
  <si>
    <r>
      <t>3</t>
    </r>
    <r>
      <rPr>
        <sz val="8"/>
        <rFont val="Times New Roman"/>
        <family val="1"/>
      </rPr>
      <t>HTS codes 2620.30.0010 and 7401.00.0000. Includes copper matte, ash, and precipitates only; excludes the copper content of mattes and ashes of other metals.</t>
    </r>
  </si>
  <si>
    <t xml:space="preserve">    Total</t>
  </si>
  <si>
    <t>Finland</t>
  </si>
  <si>
    <t>Congo (Kinshasa)</t>
  </si>
  <si>
    <t>Chile</t>
  </si>
  <si>
    <t>Bolivia</t>
  </si>
  <si>
    <t>TABLE 13</t>
  </si>
  <si>
    <r>
      <rPr>
        <vertAlign val="superscript"/>
        <sz val="8"/>
        <rFont val="Times New Roman"/>
        <family val="1"/>
      </rPr>
      <t>2</t>
    </r>
    <r>
      <rPr>
        <sz val="8"/>
        <rFont val="Times New Roman"/>
        <family val="1"/>
      </rPr>
      <t>Schedule B of the United States code 2603.00.0010. Includes copper ore and concentrates only; excludes copper contained in ore and concentrates of other metals.</t>
    </r>
  </si>
  <si>
    <r>
      <t>3</t>
    </r>
    <r>
      <rPr>
        <sz val="8"/>
        <rFont val="Times New Roman"/>
        <family val="1"/>
      </rPr>
      <t>Schedule B codes 2620.30.0000, 7401.00.0010, and 7401.00.0050. Includes copper matte, ash, and precipitates only; excludes the copper content of mattes and ashes of other metals.</t>
    </r>
  </si>
  <si>
    <r>
      <t>4</t>
    </r>
    <r>
      <rPr>
        <sz val="8"/>
        <rFont val="Times New Roman"/>
        <family val="1"/>
      </rPr>
      <t>Schedule B code 7402.00.0000.</t>
    </r>
  </si>
  <si>
    <r>
      <t>5</t>
    </r>
    <r>
      <rPr>
        <sz val="8"/>
        <rFont val="Times New Roman"/>
        <family val="1"/>
      </rPr>
      <t>Schedule B codes 7403.11.0000, 7403.12.0000, 7403.13.0000, and 7403.19.0000.</t>
    </r>
  </si>
  <si>
    <r>
      <rPr>
        <vertAlign val="superscript"/>
        <sz val="8"/>
        <rFont val="Times New Roman"/>
        <family val="1"/>
      </rPr>
      <t>2</t>
    </r>
    <r>
      <rPr>
        <sz val="8"/>
        <rFont val="Times New Roman"/>
        <family val="1"/>
      </rPr>
      <t xml:space="preserve">Schedule B of the United States codes 7404.00.0010 and 7404.00.0015 (no. 1), 7404.00.0025 (no. 2), and 7404.00.0030 (other). </t>
    </r>
  </si>
  <si>
    <r>
      <rPr>
        <vertAlign val="superscript"/>
        <sz val="8"/>
        <rFont val="Times New Roman"/>
        <family val="1"/>
      </rPr>
      <t>3</t>
    </r>
    <r>
      <rPr>
        <sz val="8"/>
        <rFont val="Times New Roman"/>
        <family val="1"/>
      </rPr>
      <t xml:space="preserve">Schedule B codes for segregated alloyed copper scrap are 7404.00.0041, 7404.00.0046, 7404.00.0051, 7404.00.0056, 7404.00.0061, 7404.00.0066, and 7404.00.0075. Schedule B codes for unsegregated alloyed copper scrap are 7404.00.0085 and 7404.00.0095. </t>
    </r>
  </si>
  <si>
    <t>TABLE 3</t>
  </si>
  <si>
    <t>TABLE 11</t>
  </si>
  <si>
    <t>TABLE 5</t>
  </si>
  <si>
    <t>(Metric tons, copper content, unless otherwise specified)</t>
  </si>
  <si>
    <t>Primary (from ore):</t>
  </si>
  <si>
    <r>
      <t>Mine, recoverable</t>
    </r>
    <r>
      <rPr>
        <vertAlign val="superscript"/>
        <sz val="8"/>
        <rFont val="Times New Roman"/>
        <family val="1"/>
      </rPr>
      <t>3</t>
    </r>
  </si>
  <si>
    <r>
      <t>Smelter</t>
    </r>
    <r>
      <rPr>
        <vertAlign val="superscript"/>
        <sz val="8"/>
        <rFont val="Times New Roman"/>
        <family val="1"/>
      </rPr>
      <t>e, 4</t>
    </r>
  </si>
  <si>
    <r>
      <t>Electrolytic</t>
    </r>
    <r>
      <rPr>
        <vertAlign val="superscript"/>
        <sz val="8"/>
        <rFont val="Times New Roman"/>
        <family val="1"/>
      </rPr>
      <t>e</t>
    </r>
  </si>
  <si>
    <r>
      <t>Secondary (from copper-base scrap):</t>
    </r>
    <r>
      <rPr>
        <vertAlign val="superscript"/>
        <sz val="8"/>
        <rFont val="Times New Roman"/>
        <family val="1"/>
      </rPr>
      <t>5</t>
    </r>
  </si>
  <si>
    <r>
      <t>Refineries</t>
    </r>
    <r>
      <rPr>
        <vertAlign val="superscript"/>
        <sz val="8"/>
        <rFont val="Times New Roman"/>
        <family val="1"/>
      </rPr>
      <t>6</t>
    </r>
  </si>
  <si>
    <r>
      <t>Ingot makers</t>
    </r>
    <r>
      <rPr>
        <vertAlign val="superscript"/>
        <sz val="8"/>
        <rFont val="Times New Roman"/>
        <family val="1"/>
      </rPr>
      <t>e, 7</t>
    </r>
  </si>
  <si>
    <r>
      <t>Foundries, etc.</t>
    </r>
    <r>
      <rPr>
        <vertAlign val="superscript"/>
        <sz val="8"/>
        <rFont val="Times New Roman"/>
        <family val="1"/>
      </rPr>
      <t>e, 7</t>
    </r>
  </si>
  <si>
    <r>
      <t>Apparent, primary refined and copper from old scrap</t>
    </r>
    <r>
      <rPr>
        <vertAlign val="superscript"/>
        <sz val="8"/>
        <rFont val="Times New Roman"/>
        <family val="1"/>
      </rPr>
      <t>8</t>
    </r>
  </si>
  <si>
    <t>Reported, purchased copper-base scrap (gross weight)</t>
  </si>
  <si>
    <t>Blister and anodes</t>
  </si>
  <si>
    <r>
      <t>Price, U.S. producers cathode (cents per pound)</t>
    </r>
    <r>
      <rPr>
        <vertAlign val="superscript"/>
        <sz val="8"/>
        <rFont val="Times New Roman"/>
        <family val="1"/>
      </rPr>
      <t>10</t>
    </r>
  </si>
  <si>
    <r>
      <t>Imports for consumption:</t>
    </r>
    <r>
      <rPr>
        <vertAlign val="superscript"/>
        <sz val="8"/>
        <rFont val="Times New Roman"/>
        <family val="1"/>
      </rPr>
      <t>11</t>
    </r>
  </si>
  <si>
    <r>
      <t>Exports:</t>
    </r>
    <r>
      <rPr>
        <vertAlign val="superscript"/>
        <sz val="8"/>
        <rFont val="Times New Roman"/>
        <family val="1"/>
      </rPr>
      <t>11</t>
    </r>
  </si>
  <si>
    <t>2022</t>
  </si>
  <si>
    <r>
      <t>3</t>
    </r>
    <r>
      <rPr>
        <sz val="8"/>
        <rFont val="Times New Roman"/>
        <family val="1"/>
      </rPr>
      <t xml:space="preserve">Includes the recoverable copper content of concentrates (of copper and other metals), copper produced by solvent extraction and electrowinning, and copper recovered as precipitates. </t>
    </r>
  </si>
  <si>
    <r>
      <t>4</t>
    </r>
    <r>
      <rPr>
        <sz val="8"/>
        <rFont val="Times New Roman"/>
        <family val="1"/>
      </rPr>
      <t>May contain small quantities of copper from scrap.</t>
    </r>
  </si>
  <si>
    <r>
      <rPr>
        <vertAlign val="superscript"/>
        <sz val="8"/>
        <rFont val="Times New Roman"/>
        <family val="1"/>
      </rPr>
      <t>6</t>
    </r>
    <r>
      <rPr>
        <sz val="8"/>
        <rFont val="Times New Roman"/>
        <family val="1"/>
      </rPr>
      <t>Electrolytically refined and fire-refined copper.</t>
    </r>
  </si>
  <si>
    <r>
      <rPr>
        <vertAlign val="superscript"/>
        <sz val="8"/>
        <rFont val="Times New Roman"/>
        <family val="1"/>
      </rPr>
      <t>7</t>
    </r>
    <r>
      <rPr>
        <sz val="8"/>
        <rFont val="Times New Roman"/>
        <family val="1"/>
      </rPr>
      <t>Plants are surveyed by the U.S. Geological Survey on an annual basis; data after 2020 not yet available. Monthly data are estimated based on the monthly average of 2020 annual data.</t>
    </r>
  </si>
  <si>
    <r>
      <t>9</t>
    </r>
    <r>
      <rPr>
        <sz val="8"/>
        <rFont val="Times New Roman"/>
        <family val="1"/>
      </rPr>
      <t>Stocks of refined copper at brass mills, exchanges, refineries, wire-rod mills, and other manufacturers.</t>
    </r>
  </si>
  <si>
    <r>
      <t>Recoverable copper</t>
    </r>
    <r>
      <rPr>
        <vertAlign val="superscript"/>
        <sz val="8"/>
        <rFont val="Times New Roman"/>
        <family val="1"/>
      </rPr>
      <t>2</t>
    </r>
  </si>
  <si>
    <r>
      <t>Others</t>
    </r>
    <r>
      <rPr>
        <vertAlign val="superscript"/>
        <sz val="8"/>
        <rFont val="Times New Roman"/>
        <family val="1"/>
      </rPr>
      <t>3</t>
    </r>
  </si>
  <si>
    <r>
      <t>Concentrates</t>
    </r>
    <r>
      <rPr>
        <vertAlign val="superscript"/>
        <sz val="8"/>
        <rFont val="Times New Roman"/>
        <family val="1"/>
      </rPr>
      <t>4</t>
    </r>
  </si>
  <si>
    <r>
      <t>2021:</t>
    </r>
    <r>
      <rPr>
        <vertAlign val="superscript"/>
        <sz val="8"/>
        <rFont val="Times New Roman"/>
        <family val="1"/>
      </rPr>
      <t>p</t>
    </r>
  </si>
  <si>
    <r>
      <t>2</t>
    </r>
    <r>
      <rPr>
        <sz val="8"/>
        <rFont val="Times New Roman"/>
        <family val="1"/>
      </rPr>
      <t xml:space="preserve">Includes the recoverable copper content of concentrates (of copper and other metals), copper produced by solvent extraction and electrowinning, and copper recovered as precipitates. </t>
    </r>
  </si>
  <si>
    <r>
      <t>3</t>
    </r>
    <r>
      <rPr>
        <sz val="8"/>
        <rFont val="Times New Roman"/>
        <family val="1"/>
      </rPr>
      <t>Includes production from Michigan, Missouri, Montana, Nevada, New Mexico, and Utah.</t>
    </r>
  </si>
  <si>
    <r>
      <t>4</t>
    </r>
    <r>
      <rPr>
        <sz val="8"/>
        <rFont val="Times New Roman"/>
        <family val="1"/>
      </rPr>
      <t xml:space="preserve">Includes the contained copper content of concentrates (of copper and other metals) and copper recovered as precipitates. </t>
    </r>
  </si>
  <si>
    <r>
      <t>2</t>
    </r>
    <r>
      <rPr>
        <sz val="8"/>
        <rFont val="Times New Roman"/>
        <family val="1"/>
      </rPr>
      <t>Primary production. May contain small quantities of copper from scrap.</t>
    </r>
  </si>
  <si>
    <r>
      <t>U.S. PRODUCTION OF REFINED COPPER</t>
    </r>
    <r>
      <rPr>
        <vertAlign val="superscript"/>
        <sz val="8"/>
        <rFont val="Times New Roman"/>
        <family val="1"/>
      </rPr>
      <t>1</t>
    </r>
  </si>
  <si>
    <t>From primary materials</t>
  </si>
  <si>
    <t>From</t>
  </si>
  <si>
    <r>
      <t>Electrolytic</t>
    </r>
    <r>
      <rPr>
        <vertAlign val="superscript"/>
        <sz val="8"/>
        <rFont val="Times New Roman"/>
        <family val="1"/>
      </rPr>
      <t>e, 2</t>
    </r>
  </si>
  <si>
    <t>primary</t>
  </si>
  <si>
    <r>
      <t>scrap</t>
    </r>
    <r>
      <rPr>
        <vertAlign val="superscript"/>
        <sz val="8"/>
        <rFont val="Times New Roman"/>
        <family val="1"/>
      </rPr>
      <t>3</t>
    </r>
  </si>
  <si>
    <r>
      <rPr>
        <vertAlign val="superscript"/>
        <sz val="8"/>
        <rFont val="Times New Roman"/>
        <family val="1"/>
      </rPr>
      <t>3</t>
    </r>
    <r>
      <rPr>
        <sz val="8"/>
        <rFont val="Times New Roman"/>
        <family val="1"/>
      </rPr>
      <t>Electrolytically refined and fire-refined copper.</t>
    </r>
  </si>
  <si>
    <r>
      <t>Refineries</t>
    </r>
    <r>
      <rPr>
        <vertAlign val="superscript"/>
        <sz val="8"/>
        <rFont val="Times New Roman"/>
        <family val="1"/>
      </rPr>
      <t>3</t>
    </r>
  </si>
  <si>
    <r>
      <t>Ingot makers</t>
    </r>
    <r>
      <rPr>
        <vertAlign val="superscript"/>
        <sz val="8"/>
        <rFont val="Times New Roman"/>
        <family val="1"/>
      </rPr>
      <t>e, 4</t>
    </r>
  </si>
  <si>
    <r>
      <t>Foundries, etc.</t>
    </r>
    <r>
      <rPr>
        <vertAlign val="superscript"/>
        <sz val="8"/>
        <rFont val="Times New Roman"/>
        <family val="1"/>
      </rPr>
      <t>e, 4</t>
    </r>
  </si>
  <si>
    <r>
      <t>Total</t>
    </r>
    <r>
      <rPr>
        <vertAlign val="superscript"/>
        <sz val="8"/>
        <rFont val="Times New Roman"/>
        <family val="1"/>
      </rPr>
      <t>5</t>
    </r>
  </si>
  <si>
    <r>
      <t>2</t>
    </r>
    <r>
      <rPr>
        <sz val="8"/>
        <rFont val="Times New Roman"/>
        <family val="1"/>
      </rPr>
      <t>New scrap refers to material generated during the manufacturing process. Old scrap consists of copper items used by consumers.</t>
    </r>
  </si>
  <si>
    <r>
      <t>3</t>
    </r>
    <r>
      <rPr>
        <sz val="8"/>
        <rFont val="Times New Roman"/>
        <family val="1"/>
      </rPr>
      <t>Electrolytically refined and fire refined from scrap based on source of material at smelter or refinery level.</t>
    </r>
  </si>
  <si>
    <r>
      <t>4</t>
    </r>
    <r>
      <rPr>
        <sz val="8"/>
        <rFont val="Times New Roman"/>
        <family val="1"/>
      </rPr>
      <t>Plants are surveyed by the U.S. Geological Survey on an annual basis; data after 2020 not yet available. Monthly data are estimated based on the monthly average of 2020 annual data.</t>
    </r>
  </si>
  <si>
    <r>
      <t>5</t>
    </r>
    <r>
      <rPr>
        <sz val="8"/>
        <rFont val="Times New Roman"/>
        <family val="1"/>
      </rPr>
      <t xml:space="preserve">Does not include an estimate, based on 2020 annual data, of 2,670 tons per month from new scrap and 1,870 tons per month from old scrap of copper recovered from scrap other than copper-base. </t>
    </r>
  </si>
  <si>
    <r>
      <t>plants</t>
    </r>
    <r>
      <rPr>
        <vertAlign val="superscript"/>
        <sz val="8"/>
        <rFont val="Times New Roman"/>
        <family val="1"/>
      </rPr>
      <t xml:space="preserve">e, 2 </t>
    </r>
  </si>
  <si>
    <r>
      <rPr>
        <vertAlign val="superscript"/>
        <sz val="8"/>
        <rFont val="Times New Roman"/>
        <family val="1"/>
      </rPr>
      <t>2</t>
    </r>
    <r>
      <rPr>
        <sz val="8"/>
        <rFont val="Times New Roman"/>
        <family val="1"/>
      </rPr>
      <t>Chemical plants, foundries, ingot makers, and miscellaneous manufacturers. These plants are surveyed by the U.S. Geological Survey on an annual basis; data after 2020 not yet available. Monthly data are estimated based on the monthly average of 2020 annual data.</t>
    </r>
  </si>
  <si>
    <t>Refined stock change</t>
  </si>
  <si>
    <r>
      <t>consumption</t>
    </r>
    <r>
      <rPr>
        <vertAlign val="superscript"/>
        <sz val="8"/>
        <rFont val="Times New Roman"/>
        <family val="1"/>
      </rPr>
      <t>4</t>
    </r>
  </si>
  <si>
    <r>
      <t>Ingot makers</t>
    </r>
    <r>
      <rPr>
        <vertAlign val="superscript"/>
        <sz val="8"/>
        <rFont val="Times New Roman"/>
        <family val="1"/>
      </rPr>
      <t>e, 3</t>
    </r>
  </si>
  <si>
    <r>
      <t>wire-rod mills</t>
    </r>
    <r>
      <rPr>
        <vertAlign val="superscript"/>
        <sz val="8"/>
        <rFont val="Times New Roman"/>
        <family val="1"/>
      </rPr>
      <t>4</t>
    </r>
  </si>
  <si>
    <r>
      <t>Foundries, etc.</t>
    </r>
    <r>
      <rPr>
        <vertAlign val="superscript"/>
        <sz val="8"/>
        <rFont val="Times New Roman"/>
        <family val="1"/>
      </rPr>
      <t>e, 3</t>
    </r>
  </si>
  <si>
    <r>
      <t>3</t>
    </r>
    <r>
      <rPr>
        <sz val="8"/>
        <rFont val="Times New Roman"/>
        <family val="1"/>
      </rPr>
      <t>Plants are surveyed by the U.S. Geological Survey on an annual basis; data after 2020 not yet available. Monthly data are estimated based on the monthly average of 2020 annual data.</t>
    </r>
  </si>
  <si>
    <r>
      <t>4</t>
    </r>
    <r>
      <rPr>
        <sz val="8"/>
        <rFont val="Times New Roman"/>
        <family val="1"/>
      </rPr>
      <t>Consumption at brass and wire-rod mills assumed equal to receipts.</t>
    </r>
  </si>
  <si>
    <t>anodes</t>
  </si>
  <si>
    <r>
      <t>Other</t>
    </r>
    <r>
      <rPr>
        <vertAlign val="superscript"/>
        <sz val="8"/>
        <rFont val="Times New Roman"/>
        <family val="1"/>
      </rPr>
      <t>e, 2</t>
    </r>
  </si>
  <si>
    <r>
      <t>COMEX</t>
    </r>
    <r>
      <rPr>
        <vertAlign val="superscript"/>
        <sz val="8"/>
        <rFont val="Times New Roman"/>
        <family val="1"/>
      </rPr>
      <t>3</t>
    </r>
  </si>
  <si>
    <r>
      <t>2</t>
    </r>
    <r>
      <rPr>
        <sz val="8"/>
        <rFont val="Times New Roman"/>
        <family val="1"/>
      </rPr>
      <t>Chemical plants, foundries, ingot makers, and miscellaneous manufacturers. These plants are surveyed by the U.S. Geological Survey on an annual basis; data after 2020 not yet available. Monthly data are estimated based on yearend 2020 stocks.</t>
    </r>
  </si>
  <si>
    <r>
      <t>3</t>
    </r>
    <r>
      <rPr>
        <sz val="8"/>
        <rFont val="Times New Roman"/>
        <family val="1"/>
      </rPr>
      <t>Commodity Exchange Inc.</t>
    </r>
  </si>
  <si>
    <r>
      <t>position</t>
    </r>
    <r>
      <rPr>
        <vertAlign val="superscript"/>
        <sz val="8"/>
        <rFont val="Times New Roman"/>
        <family val="1"/>
      </rPr>
      <t>1</t>
    </r>
  </si>
  <si>
    <r>
      <t>cathode</t>
    </r>
    <r>
      <rPr>
        <vertAlign val="superscript"/>
        <sz val="8"/>
        <rFont val="Times New Roman"/>
        <family val="1"/>
      </rPr>
      <t>2</t>
    </r>
  </si>
  <si>
    <t>no. 1 scrap</t>
  </si>
  <si>
    <t>no. 2 scrap</t>
  </si>
  <si>
    <r>
      <t>U.S. IMPORTS FOR CONSUMPTION OF UNMANUFACTURED COPPER</t>
    </r>
    <r>
      <rPr>
        <vertAlign val="superscript"/>
        <sz val="8"/>
        <rFont val="Times New Roman"/>
        <family val="1"/>
      </rPr>
      <t>1</t>
    </r>
  </si>
  <si>
    <t>South Africa</t>
  </si>
  <si>
    <t>Zambia</t>
  </si>
  <si>
    <t>Trinidad and Tobago</t>
  </si>
  <si>
    <t>Suriname</t>
  </si>
  <si>
    <t>Uruguay</t>
  </si>
  <si>
    <t>Venezuela</t>
  </si>
  <si>
    <r>
      <t>U.S. EXPORTS OF UNMANUFACTURED COPPER</t>
    </r>
    <r>
      <rPr>
        <vertAlign val="superscript"/>
        <sz val="8"/>
        <rFont val="Times New Roman"/>
        <family val="1"/>
      </rPr>
      <t>1</t>
    </r>
  </si>
  <si>
    <t>United Arab Emirates</t>
  </si>
  <si>
    <t>Netherlands</t>
  </si>
  <si>
    <r>
      <t>5</t>
    </r>
    <r>
      <rPr>
        <sz val="8"/>
        <rFont val="Times New Roman"/>
        <family val="1"/>
      </rPr>
      <t>HTS codes 7403.11.0000, 7403.12.0000, 7403.13.0000, and 7403.19.0000.</t>
    </r>
  </si>
  <si>
    <t>January</t>
  </si>
  <si>
    <t>Dealers</t>
  </si>
  <si>
    <r>
      <t>2</t>
    </r>
    <r>
      <rPr>
        <sz val="8"/>
        <color theme="1"/>
        <rFont val="Times New Roman"/>
        <family val="1"/>
      </rPr>
      <t>Sum of  “COMEX high grade first position” and “NY dealer premium cathode.” Reflects the delivered spot price of copper cathode to U.S. consumers by U.S. producers.</t>
    </r>
  </si>
  <si>
    <r>
      <t>U.S. CONSUMPTION OF PURCHASED COPPER-BASE SCRAP</t>
    </r>
    <r>
      <rPr>
        <vertAlign val="superscript"/>
        <sz val="8"/>
        <rFont val="Times New Roman"/>
        <family val="1"/>
      </rPr>
      <t>1,</t>
    </r>
    <r>
      <rPr>
        <sz val="8"/>
        <rFont val="Times New Roman"/>
        <family val="1"/>
      </rPr>
      <t xml:space="preserve"> </t>
    </r>
    <r>
      <rPr>
        <vertAlign val="superscript"/>
        <sz val="8"/>
        <rFont val="Times New Roman"/>
        <family val="1"/>
      </rPr>
      <t>2</t>
    </r>
  </si>
  <si>
    <r>
      <t>Refined</t>
    </r>
    <r>
      <rPr>
        <vertAlign val="superscript"/>
        <sz val="8"/>
        <rFont val="Times New Roman"/>
        <family val="1"/>
      </rPr>
      <t>9</t>
    </r>
  </si>
  <si>
    <r>
      <t>5</t>
    </r>
    <r>
      <rPr>
        <sz val="8"/>
        <rFont val="Times New Roman"/>
        <family val="1"/>
      </rPr>
      <t>Copper recovered from copper-base scrap and converted to refined metal, alloys, and other forms. Does not include copper recovered from scrap other than copper-base.</t>
    </r>
  </si>
  <si>
    <r>
      <rPr>
        <vertAlign val="superscript"/>
        <sz val="8"/>
        <rFont val="Times New Roman"/>
        <family val="1"/>
      </rPr>
      <t>8</t>
    </r>
    <r>
      <rPr>
        <sz val="8"/>
        <rFont val="Times New Roman"/>
        <family val="1"/>
      </rPr>
      <t>Primary refined copper production plus copper recovered from old scrap (of copper-base and non-copper-base) plus refined imports for consumption minus refined exports, including adjustments for changes in refined stocks. Old scrap consists of copper items used by consumers.</t>
    </r>
  </si>
  <si>
    <r>
      <t>MINE PRODUCTION OF COPPER IN THE UNITED STATES</t>
    </r>
    <r>
      <rPr>
        <vertAlign val="superscript"/>
        <sz val="8"/>
        <rFont val="Times New Roman"/>
        <family val="1"/>
      </rPr>
      <t>1</t>
    </r>
  </si>
  <si>
    <t>COPPER RECOVERED AS REFINED COPPER AND IN ALLOYS AND OTHER FORMS FROM PURCHASED</t>
  </si>
  <si>
    <r>
      <t>COPPER-BASE SCRAP IN THE UNITED STATES</t>
    </r>
    <r>
      <rPr>
        <vertAlign val="superscript"/>
        <sz val="8"/>
        <rFont val="Times New Roman"/>
        <family val="1"/>
      </rPr>
      <t>1, 2</t>
    </r>
  </si>
  <si>
    <r>
      <t>2</t>
    </r>
    <r>
      <rPr>
        <sz val="8"/>
        <rFont val="Times New Roman"/>
        <family val="1"/>
      </rPr>
      <t xml:space="preserve">Copper recovered from old scrap (of copper-base and non-copper-base) and converted to refined metal, alloys, and other forms. Includes reported monthly production and estimates for annual reporters based on the monthly average of 2020 annual data. Old scrap consists of copper items used by consumers. </t>
    </r>
  </si>
  <si>
    <t>AVERAGE PRICES FOR REFINED COPPER IN THE UNITED STATES</t>
  </si>
  <si>
    <t>COMEX</t>
  </si>
  <si>
    <t>AND ON THE LONDON METAL EXCHANGE</t>
  </si>
  <si>
    <r>
      <rPr>
        <vertAlign val="superscript"/>
        <sz val="8"/>
        <rFont val="Times New Roman"/>
        <family val="1"/>
      </rPr>
      <t>3</t>
    </r>
    <r>
      <rPr>
        <sz val="8"/>
        <rFont val="Times New Roman"/>
        <family val="2"/>
      </rPr>
      <t>To avoid disclosing company proprietary data, monthly smelter production data are estimated based on information in annual and quarterly public company reports and do not reflect actual production reported to the U.S. Geological Survey.</t>
    </r>
  </si>
  <si>
    <r>
      <rPr>
        <vertAlign val="superscript"/>
        <sz val="8"/>
        <rFont val="Times New Roman"/>
        <family val="1"/>
      </rPr>
      <t>2</t>
    </r>
    <r>
      <rPr>
        <sz val="8"/>
        <rFont val="Times New Roman"/>
        <family val="1"/>
      </rPr>
      <t>To avoid disclosing company proprietary data, monthly electrolytically refined production data are estimated based on information in annual and quarterly public company reports and do not reflect actual production reported to the U.S. Geological Survey.</t>
    </r>
  </si>
  <si>
    <t>2022:</t>
  </si>
  <si>
    <r>
      <t>2021</t>
    </r>
    <r>
      <rPr>
        <vertAlign val="superscript"/>
        <sz val="8"/>
        <rFont val="Times New Roman"/>
        <family val="1"/>
      </rPr>
      <t>p</t>
    </r>
  </si>
  <si>
    <r>
      <t xml:space="preserve">-- Zero. </t>
    </r>
    <r>
      <rPr>
        <vertAlign val="superscript"/>
        <sz val="8"/>
        <rFont val="Times New Roman"/>
        <family val="1"/>
      </rPr>
      <t xml:space="preserve"> </t>
    </r>
  </si>
  <si>
    <t>-- Zero.</t>
  </si>
  <si>
    <r>
      <rPr>
        <vertAlign val="superscript"/>
        <sz val="8"/>
        <rFont val="Times New Roman"/>
        <family val="1"/>
      </rPr>
      <t>10</t>
    </r>
    <r>
      <rPr>
        <sz val="8"/>
        <rFont val="Times New Roman"/>
        <family val="1"/>
      </rPr>
      <t>Source:</t>
    </r>
    <r>
      <rPr>
        <vertAlign val="superscript"/>
        <sz val="8"/>
        <rFont val="Times New Roman"/>
        <family val="1"/>
      </rPr>
      <t xml:space="preserve"> </t>
    </r>
    <r>
      <rPr>
        <sz val="8"/>
        <rFont val="Times New Roman"/>
        <family val="1"/>
      </rPr>
      <t>S&amp;P Global Platts Metals Week. Sum of the monthly average Commodity Exchange Inc. (COMEX) price and New York dealers cathode premium; reflects the delivered spot price of copper cathode to U.S. consumers by U.S. producers.</t>
    </r>
  </si>
  <si>
    <r>
      <t>11</t>
    </r>
    <r>
      <rPr>
        <sz val="8"/>
        <rFont val="Times New Roman"/>
        <family val="1"/>
      </rPr>
      <t>Source: U.S. Census Bureau. See tables 13 and 14 for listings of the relevant Harmonized Tariff Schedule (imports) and Schedule B (exports) codes.</t>
    </r>
    <r>
      <rPr>
        <vertAlign val="superscript"/>
        <sz val="8"/>
        <rFont val="Times New Roman"/>
        <family val="1"/>
      </rPr>
      <t xml:space="preserve"> </t>
    </r>
  </si>
  <si>
    <r>
      <rPr>
        <vertAlign val="superscript"/>
        <sz val="8"/>
        <rFont val="Times New Roman"/>
        <family val="1"/>
      </rPr>
      <t>3</t>
    </r>
    <r>
      <rPr>
        <sz val="8"/>
        <rFont val="Times New Roman"/>
        <family val="1"/>
      </rPr>
      <t>Source: U.S. Census Bureau. Includes Harmonized Tariff Schedule (imports) and Schedule B (exports) codes 7403.11.0000, 7403.12.0000, 7403.13.0000, and 7403.19.0000.</t>
    </r>
  </si>
  <si>
    <r>
      <t>grade A cash</t>
    </r>
    <r>
      <rPr>
        <vertAlign val="superscript"/>
        <sz val="8"/>
        <rFont val="Times New Roman"/>
        <family val="1"/>
      </rPr>
      <t>3</t>
    </r>
  </si>
  <si>
    <r>
      <t>1</t>
    </r>
    <r>
      <rPr>
        <sz val="8"/>
        <color theme="1"/>
        <rFont val="Times New Roman"/>
        <family val="1"/>
      </rPr>
      <t>Listed as “COMEX high grade first position.” COMEX refers to the Commodity Exchange Inc.</t>
    </r>
  </si>
  <si>
    <r>
      <t>3</t>
    </r>
    <r>
      <rPr>
        <sz val="8"/>
        <color theme="1"/>
        <rFont val="Times New Roman"/>
        <family val="1"/>
      </rPr>
      <t>LME refers to the London Metal Exchange Ltd.</t>
    </r>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e</t>
    </r>
    <r>
      <rPr>
        <sz val="8"/>
        <rFont val="Times New Roman"/>
        <family val="1"/>
      </rPr>
      <t xml:space="preserve">Estimated. </t>
    </r>
    <r>
      <rPr>
        <vertAlign val="superscript"/>
        <sz val="8"/>
        <rFont val="Times New Roman"/>
        <family val="1"/>
      </rPr>
      <t xml:space="preserve"> p</t>
    </r>
    <r>
      <rPr>
        <sz val="8"/>
        <rFont val="Times New Roman"/>
        <family val="1"/>
      </rPr>
      <t>Preliminary.</t>
    </r>
    <r>
      <rPr>
        <vertAlign val="superscript"/>
        <sz val="8"/>
        <rFont val="Times New Roman"/>
        <family val="1"/>
      </rPr>
      <t xml:space="preserve">  </t>
    </r>
  </si>
  <si>
    <r>
      <rPr>
        <vertAlign val="superscript"/>
        <sz val="8"/>
        <rFont val="Times New Roman"/>
        <family val="1"/>
      </rPr>
      <t>4</t>
    </r>
    <r>
      <rPr>
        <sz val="8"/>
        <rFont val="Times New Roman"/>
        <family val="1"/>
      </rPr>
      <t>Primary refined copper production plus copper in old scrap plus refined imports for consumption minus refined exports minus refined stock change during period.</t>
    </r>
  </si>
  <si>
    <r>
      <rPr>
        <vertAlign val="superscript"/>
        <sz val="8"/>
        <rFont val="Times New Roman"/>
        <family val="1"/>
      </rPr>
      <t>p</t>
    </r>
    <r>
      <rPr>
        <sz val="8"/>
        <rFont val="Times New Roman"/>
        <family val="1"/>
      </rPr>
      <t xml:space="preserve">Preliminary. </t>
    </r>
    <r>
      <rPr>
        <b/>
        <vertAlign val="superscript"/>
        <sz val="8"/>
        <rFont val="Times New Roman"/>
        <family val="1"/>
      </rPr>
      <t xml:space="preserve"> r</t>
    </r>
    <r>
      <rPr>
        <sz val="8"/>
        <rFont val="Times New Roman"/>
        <family val="1"/>
      </rPr>
      <t>Revised.</t>
    </r>
  </si>
  <si>
    <r>
      <rPr>
        <vertAlign val="superscript"/>
        <sz val="8"/>
        <rFont val="Times New Roman"/>
        <family val="1"/>
      </rPr>
      <t>e</t>
    </r>
    <r>
      <rPr>
        <sz val="8"/>
        <rFont val="Times New Roman"/>
        <family val="1"/>
      </rPr>
      <t xml:space="preserve">Estimated. </t>
    </r>
    <r>
      <rPr>
        <vertAlign val="superscript"/>
        <sz val="8"/>
        <rFont val="Times New Roman"/>
        <family val="1"/>
      </rPr>
      <t xml:space="preserve"> p</t>
    </r>
    <r>
      <rPr>
        <sz val="8"/>
        <rFont val="Times New Roman"/>
        <family val="1"/>
      </rPr>
      <t>Preliminary.</t>
    </r>
    <r>
      <rPr>
        <vertAlign val="superscript"/>
        <sz val="8"/>
        <rFont val="Times New Roman"/>
        <family val="1"/>
      </rPr>
      <t xml:space="preserve">  r</t>
    </r>
    <r>
      <rPr>
        <sz val="8"/>
        <rFont val="Times New Roman"/>
        <family val="1"/>
      </rPr>
      <t>Revised.</t>
    </r>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r>
      <rPr>
        <vertAlign val="superscript"/>
        <sz val="8"/>
        <rFont val="Times New Roman"/>
        <family val="1"/>
      </rPr>
      <t xml:space="preserve"> r</t>
    </r>
    <r>
      <rPr>
        <sz val="8"/>
        <rFont val="Times New Roman"/>
        <family val="1"/>
      </rPr>
      <t>Revised.</t>
    </r>
  </si>
  <si>
    <r>
      <rPr>
        <vertAlign val="superscript"/>
        <sz val="8"/>
        <rFont val="Times New Roman"/>
        <family val="1"/>
      </rPr>
      <t>p</t>
    </r>
    <r>
      <rPr>
        <sz val="8"/>
        <rFont val="Times New Roman"/>
        <family val="1"/>
      </rPr>
      <t xml:space="preserve">Preliminary.  </t>
    </r>
    <r>
      <rPr>
        <vertAlign val="superscript"/>
        <sz val="8"/>
        <rFont val="Times New Roman"/>
        <family val="1"/>
      </rPr>
      <t>r</t>
    </r>
    <r>
      <rPr>
        <sz val="8"/>
        <rFont val="Times New Roman"/>
        <family val="1"/>
      </rPr>
      <t>Revised.</t>
    </r>
  </si>
  <si>
    <t>r</t>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Preliminary.</t>
    </r>
    <r>
      <rPr>
        <vertAlign val="superscript"/>
        <sz val="8"/>
        <rFont val="Times New Roman"/>
        <family val="1"/>
      </rPr>
      <t xml:space="preserve">  r</t>
    </r>
    <r>
      <rPr>
        <sz val="8"/>
        <rFont val="Times New Roman"/>
        <family val="1"/>
      </rPr>
      <t>Revised.  -- Zero.</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r</t>
    </r>
    <r>
      <rPr>
        <sz val="8"/>
        <rFont val="Times New Roman"/>
        <family val="1"/>
      </rPr>
      <t>Revised.</t>
    </r>
  </si>
  <si>
    <t>Copper in December of 2022</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
    <numFmt numFmtId="166" formatCode="[$-10409]#,##0;\-#,##0;&quot;--&quot;"/>
    <numFmt numFmtId="167" formatCode="_(* #,##0_);_(* \(#,##0\);_(* &quot;-&quot;??_);_(@_)"/>
  </numFmts>
  <fonts count="50">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6"/>
      <color indexed="8"/>
      <name val="Times New Roman"/>
      <family val="1"/>
    </font>
    <font>
      <sz val="8"/>
      <name val="Times"/>
      <family val="1"/>
    </font>
    <font>
      <sz val="10"/>
      <name val="Times"/>
      <family val="1"/>
    </font>
    <font>
      <sz val="10"/>
      <name val="Arial"/>
      <family val="2"/>
    </font>
    <font>
      <b/>
      <sz val="8"/>
      <name val="Times New Roman"/>
      <family val="1"/>
    </font>
    <font>
      <sz val="8"/>
      <color indexed="10"/>
      <name val="Times New Roman"/>
      <family val="1"/>
    </font>
    <font>
      <sz val="8"/>
      <name val="TimesNewRoman"/>
    </font>
    <font>
      <vertAlign val="superscript"/>
      <sz val="8"/>
      <color indexed="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sz val="6"/>
      <color theme="1"/>
      <name val="Times New Roman"/>
      <family val="2"/>
    </font>
    <font>
      <sz val="6"/>
      <name val="Times New Roman"/>
      <family val="1"/>
    </font>
    <font>
      <vertAlign val="superscript"/>
      <sz val="8"/>
      <color rgb="FF000000"/>
      <name val="Times New Roman"/>
      <family val="1"/>
    </font>
    <font>
      <b/>
      <sz val="6"/>
      <name val="Times New Roman"/>
      <family val="1"/>
    </font>
    <font>
      <sz val="8"/>
      <color rgb="FF000000"/>
      <name val="Arial"/>
      <family val="2"/>
    </font>
    <font>
      <vertAlign val="superscript"/>
      <sz val="8"/>
      <color theme="1"/>
      <name val="Times New Roman"/>
      <family val="2"/>
    </font>
    <font>
      <sz val="8"/>
      <color rgb="FFFF0000"/>
      <name val="Times New Roman"/>
      <family val="1"/>
    </font>
    <font>
      <b/>
      <vertAlign val="superscript"/>
      <sz val="8"/>
      <name val="Times New Roman"/>
      <family val="1"/>
    </font>
    <font>
      <sz val="8"/>
      <color rgb="FF000000"/>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2">
    <border>
      <left/>
      <right/>
      <top/>
      <bottom/>
      <diagonal/>
    </border>
    <border>
      <left/>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style="hair">
        <color auto="1"/>
      </bottom>
      <diagonal/>
    </border>
    <border>
      <left/>
      <right/>
      <top/>
      <bottom style="hair">
        <color indexed="64"/>
      </bottom>
      <diagonal/>
    </border>
    <border>
      <left/>
      <right/>
      <top style="hair">
        <color indexed="64"/>
      </top>
      <bottom/>
      <diagonal/>
    </border>
    <border>
      <left/>
      <right/>
      <top style="hair">
        <color auto="1"/>
      </top>
      <bottom style="hair">
        <color indexed="64"/>
      </bottom>
      <diagonal/>
    </border>
    <border>
      <left/>
      <right/>
      <top style="hair">
        <color indexed="64"/>
      </top>
      <bottom/>
      <diagonal/>
    </border>
    <border>
      <left/>
      <right/>
      <top style="hair">
        <color indexed="64"/>
      </top>
      <bottom style="hair">
        <color indexed="8"/>
      </bottom>
      <diagonal/>
    </border>
    <border>
      <left/>
      <right/>
      <top style="hair">
        <color auto="1"/>
      </top>
      <bottom style="hair">
        <color indexed="64"/>
      </bottom>
      <diagonal/>
    </border>
    <border>
      <left/>
      <right/>
      <top style="hair">
        <color indexed="64"/>
      </top>
      <bottom/>
      <diagonal/>
    </border>
    <border>
      <left/>
      <right/>
      <top style="hair">
        <color indexed="64"/>
      </top>
      <bottom style="hair">
        <color auto="1"/>
      </bottom>
      <diagonal/>
    </border>
    <border>
      <left/>
      <right/>
      <top/>
      <bottom style="hair">
        <color auto="1"/>
      </bottom>
      <diagonal/>
    </border>
    <border>
      <left/>
      <right/>
      <top style="hair">
        <color indexed="64"/>
      </top>
      <bottom style="hair">
        <color auto="1"/>
      </bottom>
      <diagonal/>
    </border>
  </borders>
  <cellStyleXfs count="157">
    <xf numFmtId="0" fontId="0" fillId="0" borderId="0"/>
    <xf numFmtId="0" fontId="8" fillId="0" borderId="0"/>
    <xf numFmtId="43" fontId="15" fillId="0" borderId="0" applyFont="0" applyFill="0" applyBorder="0" applyAlignment="0" applyProtection="0"/>
    <xf numFmtId="0" fontId="21" fillId="0" borderId="0" applyNumberFormat="0" applyFill="0" applyBorder="0" applyAlignment="0" applyProtection="0"/>
    <xf numFmtId="0" fontId="22" fillId="0" borderId="2" applyNumberFormat="0" applyFill="0" applyAlignment="0" applyProtection="0"/>
    <xf numFmtId="0" fontId="23" fillId="0" borderId="3" applyNumberFormat="0" applyFill="0" applyAlignment="0" applyProtection="0"/>
    <xf numFmtId="0" fontId="24" fillId="0" borderId="4" applyNumberFormat="0" applyFill="0" applyAlignment="0" applyProtection="0"/>
    <xf numFmtId="0" fontId="24" fillId="0" borderId="0" applyNumberFormat="0" applyFill="0" applyBorder="0" applyAlignment="0" applyProtection="0"/>
    <xf numFmtId="0" fontId="25" fillId="2" borderId="0" applyNumberFormat="0" applyBorder="0" applyAlignment="0" applyProtection="0"/>
    <xf numFmtId="0" fontId="26" fillId="3" borderId="0" applyNumberFormat="0" applyBorder="0" applyAlignment="0" applyProtection="0"/>
    <xf numFmtId="0" fontId="27" fillId="4" borderId="0" applyNumberFormat="0" applyBorder="0" applyAlignment="0" applyProtection="0"/>
    <xf numFmtId="0" fontId="28" fillId="5" borderId="5" applyNumberFormat="0" applyAlignment="0" applyProtection="0"/>
    <xf numFmtId="0" fontId="29" fillId="6" borderId="6" applyNumberFormat="0" applyAlignment="0" applyProtection="0"/>
    <xf numFmtId="0" fontId="30" fillId="6" borderId="5" applyNumberFormat="0" applyAlignment="0" applyProtection="0"/>
    <xf numFmtId="0" fontId="31" fillId="0" borderId="7" applyNumberFormat="0" applyFill="0" applyAlignment="0" applyProtection="0"/>
    <xf numFmtId="0" fontId="32" fillId="7" borderId="8" applyNumberFormat="0" applyAlignment="0" applyProtection="0"/>
    <xf numFmtId="0" fontId="33" fillId="0" borderId="0" applyNumberFormat="0" applyFill="0" applyBorder="0" applyAlignment="0" applyProtection="0"/>
    <xf numFmtId="0" fontId="34" fillId="0" borderId="0" applyNumberFormat="0" applyFill="0" applyBorder="0" applyAlignment="0" applyProtection="0"/>
    <xf numFmtId="0" fontId="35" fillId="0" borderId="10" applyNumberFormat="0" applyFill="0" applyAlignment="0" applyProtection="0"/>
    <xf numFmtId="0" fontId="36"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36"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36"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36"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36"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36"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7" fillId="0" borderId="0"/>
    <xf numFmtId="0" fontId="7" fillId="8" borderId="9" applyNumberFormat="0" applyFont="0" applyAlignment="0" applyProtection="0"/>
    <xf numFmtId="43" fontId="38" fillId="0" borderId="0" applyFont="0" applyFill="0" applyBorder="0" applyAlignment="0" applyProtection="0"/>
    <xf numFmtId="0" fontId="6" fillId="0" borderId="0"/>
    <xf numFmtId="0" fontId="6" fillId="8" borderId="9" applyNumberFormat="0" applyFont="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43" fontId="8" fillId="0" borderId="0" applyFont="0" applyFill="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0" borderId="0"/>
    <xf numFmtId="0" fontId="5" fillId="8" borderId="9" applyNumberFormat="0" applyFont="0" applyAlignment="0" applyProtection="0"/>
    <xf numFmtId="0" fontId="4" fillId="0" borderId="0"/>
    <xf numFmtId="0" fontId="3" fillId="0" borderId="0"/>
    <xf numFmtId="0" fontId="3" fillId="0" borderId="0"/>
    <xf numFmtId="0" fontId="2" fillId="0" borderId="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8" borderId="9" applyNumberFormat="0" applyFont="0" applyAlignment="0" applyProtection="0"/>
    <xf numFmtId="0" fontId="1" fillId="0" borderId="0"/>
    <xf numFmtId="0" fontId="1" fillId="8" borderId="9"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8" borderId="9" applyNumberFormat="0" applyFont="0" applyAlignment="0" applyProtection="0"/>
    <xf numFmtId="0" fontId="1" fillId="0" borderId="0"/>
    <xf numFmtId="0" fontId="1" fillId="0" borderId="0"/>
    <xf numFmtId="0" fontId="1" fillId="0" borderId="0"/>
    <xf numFmtId="0" fontId="1" fillId="0" borderId="0"/>
    <xf numFmtId="0" fontId="49" fillId="0" borderId="0"/>
    <xf numFmtId="0" fontId="8" fillId="0" borderId="0"/>
  </cellStyleXfs>
  <cellXfs count="490">
    <xf numFmtId="0" fontId="0" fillId="0" borderId="0" xfId="0"/>
    <xf numFmtId="3" fontId="9" fillId="0" borderId="0" xfId="1" applyNumberFormat="1" applyFont="1" applyFill="1" applyAlignment="1">
      <alignment vertical="center"/>
    </xf>
    <xf numFmtId="3" fontId="9" fillId="0" borderId="0" xfId="1" applyNumberFormat="1" applyFont="1" applyFill="1" applyAlignment="1">
      <alignment horizontal="right" vertical="center"/>
    </xf>
    <xf numFmtId="0" fontId="9" fillId="0" borderId="0" xfId="1" applyFont="1" applyFill="1" applyBorder="1" applyAlignment="1">
      <alignment vertical="center"/>
    </xf>
    <xf numFmtId="3" fontId="9" fillId="0" borderId="0" xfId="1" quotePrefix="1" applyNumberFormat="1" applyFont="1" applyFill="1" applyBorder="1" applyAlignment="1">
      <alignment horizontal="right" vertical="center"/>
    </xf>
    <xf numFmtId="0" fontId="9" fillId="0" borderId="0" xfId="1" applyFont="1" applyFill="1" applyAlignment="1">
      <alignment horizontal="left" vertical="center"/>
    </xf>
    <xf numFmtId="0" fontId="9" fillId="0" borderId="0" xfId="1" applyFont="1" applyFill="1" applyAlignment="1">
      <alignment vertical="center"/>
    </xf>
    <xf numFmtId="0" fontId="9" fillId="0" borderId="0" xfId="1" applyFont="1" applyFill="1"/>
    <xf numFmtId="37" fontId="9" fillId="0" borderId="0" xfId="1" applyNumberFormat="1" applyFont="1" applyFill="1"/>
    <xf numFmtId="3" fontId="9" fillId="0" borderId="0" xfId="1" quotePrefix="1" applyNumberFormat="1" applyFont="1" applyFill="1" applyAlignment="1">
      <alignment horizontal="right" vertical="center"/>
    </xf>
    <xf numFmtId="49" fontId="9" fillId="0" borderId="0" xfId="1" applyNumberFormat="1" applyFont="1" applyFill="1" applyAlignment="1">
      <alignment vertical="center"/>
    </xf>
    <xf numFmtId="49" fontId="9" fillId="0" borderId="0" xfId="1" applyNumberFormat="1" applyFont="1" applyFill="1"/>
    <xf numFmtId="3" fontId="10" fillId="0" borderId="0" xfId="1" applyNumberFormat="1" applyFont="1" applyFill="1" applyBorder="1" applyAlignment="1">
      <alignment horizontal="right" vertical="center"/>
    </xf>
    <xf numFmtId="164" fontId="9" fillId="0" borderId="0" xfId="1" applyNumberFormat="1" applyFont="1" applyFill="1" applyAlignment="1">
      <alignment horizontal="right" vertical="center"/>
    </xf>
    <xf numFmtId="49" fontId="9" fillId="0" borderId="0" xfId="1" applyNumberFormat="1" applyFont="1" applyFill="1" applyAlignment="1">
      <alignment horizontal="right" vertical="center"/>
    </xf>
    <xf numFmtId="49" fontId="9" fillId="0" borderId="0" xfId="1" applyNumberFormat="1" applyFont="1" applyFill="1" applyAlignment="1">
      <alignment horizontal="left" vertical="center" indent="1"/>
    </xf>
    <xf numFmtId="49" fontId="9" fillId="0" borderId="0" xfId="1" quotePrefix="1" applyNumberFormat="1" applyFont="1" applyFill="1" applyAlignment="1">
      <alignment horizontal="right" vertical="center"/>
    </xf>
    <xf numFmtId="3" fontId="9" fillId="0" borderId="0" xfId="1" applyNumberFormat="1" applyFont="1" applyFill="1"/>
    <xf numFmtId="0" fontId="0" fillId="0" borderId="0" xfId="0" applyFill="1"/>
    <xf numFmtId="0" fontId="9" fillId="0" borderId="0" xfId="1" applyFont="1" applyFill="1" applyAlignment="1">
      <alignment horizontal="right" vertical="center"/>
    </xf>
    <xf numFmtId="3" fontId="0" fillId="0" borderId="0" xfId="0" applyNumberFormat="1" applyFill="1" applyAlignment="1">
      <alignment horizontal="right" vertical="center"/>
    </xf>
    <xf numFmtId="0" fontId="0" fillId="0" borderId="0" xfId="0" applyFill="1" applyBorder="1"/>
    <xf numFmtId="3" fontId="9" fillId="0" borderId="0" xfId="1" applyNumberFormat="1" applyFont="1" applyFill="1" applyBorder="1" applyAlignment="1">
      <alignment horizontal="right" vertical="center"/>
    </xf>
    <xf numFmtId="0" fontId="9" fillId="0" borderId="0" xfId="1" applyFont="1" applyFill="1" applyBorder="1"/>
    <xf numFmtId="3" fontId="9" fillId="0" borderId="12" xfId="1" applyNumberFormat="1" applyFont="1" applyFill="1" applyBorder="1" applyAlignment="1">
      <alignment horizontal="right" vertical="center"/>
    </xf>
    <xf numFmtId="3" fontId="9" fillId="0" borderId="12" xfId="1" quotePrefix="1" applyNumberFormat="1" applyFont="1" applyFill="1" applyBorder="1" applyAlignment="1">
      <alignment horizontal="right" vertical="center"/>
    </xf>
    <xf numFmtId="3" fontId="10" fillId="0" borderId="12" xfId="1" applyNumberFormat="1" applyFont="1" applyFill="1" applyBorder="1" applyAlignment="1">
      <alignment horizontal="right" vertical="center"/>
    </xf>
    <xf numFmtId="49" fontId="10" fillId="0" borderId="12" xfId="1" applyNumberFormat="1" applyFont="1" applyFill="1" applyBorder="1" applyAlignment="1">
      <alignment horizontal="left" vertical="center"/>
    </xf>
    <xf numFmtId="3" fontId="9" fillId="0" borderId="0" xfId="1" applyNumberFormat="1" applyFont="1" applyFill="1" applyBorder="1"/>
    <xf numFmtId="3" fontId="9" fillId="0" borderId="12" xfId="66" applyNumberFormat="1" applyFont="1" applyFill="1" applyBorder="1" applyAlignment="1">
      <alignment horizontal="right" vertical="center"/>
    </xf>
    <xf numFmtId="49" fontId="9" fillId="0" borderId="12" xfId="0" applyNumberFormat="1" applyFont="1" applyFill="1" applyBorder="1" applyAlignment="1">
      <alignment horizontal="left" vertical="center" indent="1"/>
    </xf>
    <xf numFmtId="49" fontId="9" fillId="0" borderId="13" xfId="1" applyNumberFormat="1" applyFont="1" applyFill="1" applyBorder="1" applyAlignment="1">
      <alignment vertical="center"/>
    </xf>
    <xf numFmtId="49" fontId="9" fillId="0" borderId="12" xfId="1" applyNumberFormat="1" applyFont="1" applyFill="1" applyBorder="1" applyAlignment="1">
      <alignment vertical="center"/>
    </xf>
    <xf numFmtId="49" fontId="10" fillId="0" borderId="12" xfId="1" applyNumberFormat="1" applyFont="1" applyFill="1" applyBorder="1" applyAlignment="1">
      <alignment horizontal="center" vertical="center"/>
    </xf>
    <xf numFmtId="49" fontId="9" fillId="0" borderId="12" xfId="1" quotePrefix="1" applyNumberFormat="1" applyFont="1" applyFill="1" applyBorder="1" applyAlignment="1">
      <alignment horizontal="center" vertical="center"/>
    </xf>
    <xf numFmtId="49" fontId="9" fillId="0" borderId="12" xfId="1" applyNumberFormat="1" applyFont="1" applyFill="1" applyBorder="1" applyAlignment="1">
      <alignment horizontal="left" vertical="center"/>
    </xf>
    <xf numFmtId="3" fontId="9" fillId="0" borderId="0" xfId="66" applyNumberFormat="1" applyFont="1" applyFill="1" applyBorder="1" applyAlignment="1">
      <alignment horizontal="right" vertical="center"/>
    </xf>
    <xf numFmtId="3" fontId="9" fillId="0" borderId="12" xfId="66" quotePrefix="1" applyNumberFormat="1" applyFont="1" applyFill="1" applyBorder="1" applyAlignment="1">
      <alignment horizontal="right" vertical="center"/>
    </xf>
    <xf numFmtId="3" fontId="0" fillId="0" borderId="0" xfId="45" applyNumberFormat="1" applyFont="1" applyFill="1" applyAlignment="1">
      <alignment horizontal="right" vertical="center"/>
    </xf>
    <xf numFmtId="0" fontId="9" fillId="0" borderId="12" xfId="1" applyFont="1" applyFill="1" applyBorder="1" applyAlignment="1">
      <alignment horizontal="right" vertical="center"/>
    </xf>
    <xf numFmtId="0" fontId="9" fillId="0" borderId="13" xfId="1" applyFont="1" applyFill="1" applyBorder="1" applyAlignment="1">
      <alignment vertical="center"/>
    </xf>
    <xf numFmtId="3" fontId="10" fillId="0" borderId="0" xfId="1" applyNumberFormat="1" applyFont="1" applyFill="1" applyAlignment="1">
      <alignment horizontal="right" vertical="center"/>
    </xf>
    <xf numFmtId="49" fontId="10" fillId="0" borderId="1" xfId="1" applyNumberFormat="1" applyFont="1" applyFill="1" applyBorder="1" applyAlignment="1">
      <alignment horizontal="left" vertical="center"/>
    </xf>
    <xf numFmtId="165" fontId="9" fillId="0" borderId="0" xfId="1" applyNumberFormat="1" applyFont="1" applyFill="1" applyAlignment="1">
      <alignment horizontal="right" vertical="center"/>
    </xf>
    <xf numFmtId="3" fontId="11" fillId="0" borderId="0" xfId="1" applyNumberFormat="1" applyFont="1" applyFill="1" applyAlignment="1">
      <alignment horizontal="right" vertical="center"/>
    </xf>
    <xf numFmtId="3" fontId="0" fillId="0" borderId="0" xfId="0" applyNumberFormat="1" applyFill="1" applyBorder="1" applyAlignment="1">
      <alignment horizontal="right" vertical="center"/>
    </xf>
    <xf numFmtId="49" fontId="9" fillId="0" borderId="13" xfId="1" applyNumberFormat="1" applyFont="1" applyFill="1" applyBorder="1" applyAlignment="1">
      <alignment horizontal="right" vertical="center"/>
    </xf>
    <xf numFmtId="0" fontId="8" fillId="0" borderId="0" xfId="1" applyFill="1"/>
    <xf numFmtId="0" fontId="13" fillId="0" borderId="0" xfId="1" applyFont="1" applyFill="1" applyAlignment="1">
      <alignment vertical="center"/>
    </xf>
    <xf numFmtId="0" fontId="14" fillId="0" borderId="0" xfId="1" applyFont="1" applyFill="1" applyAlignment="1">
      <alignment vertical="center"/>
    </xf>
    <xf numFmtId="49" fontId="9" fillId="0" borderId="0" xfId="1" applyNumberFormat="1" applyFont="1" applyFill="1" applyBorder="1" applyAlignment="1">
      <alignment vertical="center"/>
    </xf>
    <xf numFmtId="0" fontId="16" fillId="0" borderId="0" xfId="1" applyFont="1" applyFill="1" applyAlignment="1">
      <alignment horizontal="center" vertical="center"/>
    </xf>
    <xf numFmtId="0" fontId="16" fillId="0" borderId="0" xfId="1" applyFont="1" applyFill="1" applyBorder="1" applyAlignment="1">
      <alignment horizontal="center" vertical="center"/>
    </xf>
    <xf numFmtId="164" fontId="9" fillId="0" borderId="0" xfId="1" applyNumberFormat="1" applyFont="1" applyFill="1"/>
    <xf numFmtId="2" fontId="11" fillId="0" borderId="0" xfId="1" applyNumberFormat="1" applyFont="1" applyFill="1" applyBorder="1" applyAlignment="1">
      <alignment horizontal="right" vertical="center"/>
    </xf>
    <xf numFmtId="4" fontId="9" fillId="0" borderId="0" xfId="1" applyNumberFormat="1" applyFont="1" applyFill="1"/>
    <xf numFmtId="0" fontId="9" fillId="0" borderId="13" xfId="1" applyFont="1" applyFill="1" applyBorder="1" applyAlignment="1">
      <alignment horizontal="centerContinuous" vertical="center"/>
    </xf>
    <xf numFmtId="49" fontId="9" fillId="0" borderId="13" xfId="1" applyNumberFormat="1" applyFont="1" applyFill="1" applyBorder="1" applyAlignment="1">
      <alignment horizontal="centerContinuous" vertical="center"/>
    </xf>
    <xf numFmtId="49" fontId="9" fillId="0" borderId="0" xfId="1" applyNumberFormat="1" applyFont="1" applyFill="1" applyBorder="1" applyAlignment="1">
      <alignment horizontal="right" vertical="center"/>
    </xf>
    <xf numFmtId="3" fontId="11" fillId="0" borderId="0" xfId="1" applyNumberFormat="1" applyFont="1" applyFill="1" applyBorder="1" applyAlignment="1" applyProtection="1">
      <alignment horizontal="right" vertical="center"/>
      <protection locked="0"/>
    </xf>
    <xf numFmtId="3" fontId="9" fillId="0" borderId="0" xfId="45" applyNumberFormat="1" applyFont="1" applyFill="1" applyAlignment="1">
      <alignment horizontal="right" vertical="center"/>
    </xf>
    <xf numFmtId="0" fontId="0" fillId="0" borderId="12" xfId="0" applyFill="1" applyBorder="1"/>
    <xf numFmtId="3" fontId="0" fillId="0" borderId="0" xfId="45" quotePrefix="1" applyNumberFormat="1" applyFont="1" applyFill="1" applyAlignment="1">
      <alignment horizontal="right" vertical="center"/>
    </xf>
    <xf numFmtId="3" fontId="38" fillId="0" borderId="0" xfId="45" quotePrefix="1" applyNumberFormat="1" applyFont="1" applyFill="1" applyAlignment="1">
      <alignment horizontal="right" vertical="center"/>
    </xf>
    <xf numFmtId="49" fontId="9" fillId="0" borderId="13" xfId="1" applyNumberFormat="1" applyFont="1" applyFill="1" applyBorder="1" applyAlignment="1">
      <alignment horizontal="left" vertical="center"/>
    </xf>
    <xf numFmtId="49" fontId="9" fillId="0" borderId="12" xfId="1" applyNumberFormat="1" applyFont="1" applyFill="1" applyBorder="1" applyAlignment="1">
      <alignment horizontal="center" vertical="center"/>
    </xf>
    <xf numFmtId="49" fontId="9" fillId="0" borderId="13" xfId="1" applyNumberFormat="1" applyFont="1" applyFill="1" applyBorder="1" applyAlignment="1">
      <alignment horizontal="center" vertical="center"/>
    </xf>
    <xf numFmtId="49" fontId="9" fillId="0" borderId="0" xfId="1" applyNumberFormat="1" applyFont="1" applyFill="1" applyAlignment="1">
      <alignment horizontal="center" vertical="center"/>
    </xf>
    <xf numFmtId="49" fontId="10" fillId="0" borderId="0" xfId="1" applyNumberFormat="1" applyFont="1" applyFill="1" applyAlignment="1">
      <alignment horizontal="left" vertical="center"/>
    </xf>
    <xf numFmtId="49" fontId="9" fillId="0" borderId="12" xfId="1" applyNumberFormat="1" applyFont="1" applyFill="1" applyBorder="1" applyAlignment="1">
      <alignment horizontal="center" vertical="center"/>
    </xf>
    <xf numFmtId="49" fontId="10" fillId="0" borderId="0" xfId="1" applyNumberFormat="1" applyFont="1" applyFill="1" applyBorder="1" applyAlignment="1">
      <alignment horizontal="left" vertical="center"/>
    </xf>
    <xf numFmtId="49" fontId="9" fillId="0" borderId="0" xfId="1" applyNumberFormat="1" applyFont="1" applyFill="1" applyBorder="1" applyAlignment="1">
      <alignment horizontal="center" vertical="center"/>
    </xf>
    <xf numFmtId="49" fontId="9" fillId="0" borderId="13" xfId="1" applyNumberFormat="1" applyFont="1" applyFill="1" applyBorder="1" applyAlignment="1">
      <alignment horizontal="center" vertical="center"/>
    </xf>
    <xf numFmtId="3" fontId="9" fillId="0" borderId="0" xfId="1" applyNumberFormat="1" applyFont="1" applyAlignment="1">
      <alignment horizontal="right" vertical="center"/>
    </xf>
    <xf numFmtId="3" fontId="9" fillId="0" borderId="12" xfId="1" applyNumberFormat="1" applyFont="1" applyBorder="1" applyAlignment="1">
      <alignment horizontal="right" vertical="center"/>
    </xf>
    <xf numFmtId="3" fontId="9" fillId="0" borderId="0" xfId="1" applyNumberFormat="1" applyFont="1" applyBorder="1" applyAlignment="1">
      <alignment horizontal="right" vertical="center"/>
    </xf>
    <xf numFmtId="165" fontId="9" fillId="0" borderId="0" xfId="1" applyNumberFormat="1" applyFont="1" applyAlignment="1">
      <alignment horizontal="right" vertical="center"/>
    </xf>
    <xf numFmtId="0" fontId="9" fillId="0" borderId="0" xfId="1" applyFont="1"/>
    <xf numFmtId="49" fontId="9" fillId="0" borderId="12" xfId="1" applyNumberFormat="1" applyFont="1" applyFill="1" applyBorder="1" applyAlignment="1">
      <alignment horizontal="center" vertical="center"/>
    </xf>
    <xf numFmtId="49" fontId="9" fillId="0" borderId="0" xfId="1" applyNumberFormat="1" applyFont="1" applyFill="1" applyBorder="1" applyAlignment="1">
      <alignment horizontal="center" vertical="center"/>
    </xf>
    <xf numFmtId="3" fontId="0" fillId="0" borderId="12" xfId="0" applyNumberFormat="1" applyFill="1" applyBorder="1" applyAlignment="1">
      <alignment horizontal="right" vertical="center"/>
    </xf>
    <xf numFmtId="49" fontId="9" fillId="0" borderId="12" xfId="1" applyNumberFormat="1" applyFont="1" applyFill="1" applyBorder="1" applyAlignment="1">
      <alignment horizontal="center" vertical="center"/>
    </xf>
    <xf numFmtId="49" fontId="9" fillId="0" borderId="12" xfId="1" applyNumberFormat="1" applyFont="1" applyBorder="1" applyAlignment="1">
      <alignment horizontal="left" vertical="center"/>
    </xf>
    <xf numFmtId="0" fontId="0" fillId="0" borderId="12" xfId="0" applyBorder="1"/>
    <xf numFmtId="0" fontId="9" fillId="0" borderId="0" xfId="1" applyFont="1" applyAlignment="1">
      <alignment vertical="center"/>
    </xf>
    <xf numFmtId="0" fontId="17" fillId="0" borderId="12" xfId="1" applyFont="1" applyBorder="1" applyAlignment="1">
      <alignment vertical="center"/>
    </xf>
    <xf numFmtId="2" fontId="11" fillId="0" borderId="12" xfId="1" applyNumberFormat="1" applyFont="1" applyBorder="1" applyAlignment="1">
      <alignment horizontal="right" vertical="center"/>
    </xf>
    <xf numFmtId="49" fontId="11" fillId="0" borderId="0" xfId="1" applyNumberFormat="1" applyFont="1" applyAlignment="1" applyProtection="1">
      <alignment horizontal="right" vertical="center"/>
      <protection locked="0"/>
    </xf>
    <xf numFmtId="0" fontId="9" fillId="0" borderId="12" xfId="1" applyFont="1" applyBorder="1" applyAlignment="1">
      <alignment vertical="center"/>
    </xf>
    <xf numFmtId="49" fontId="11" fillId="0" borderId="12" xfId="1" applyNumberFormat="1" applyFont="1" applyBorder="1" applyAlignment="1" applyProtection="1">
      <alignment horizontal="right" vertical="center"/>
      <protection locked="0"/>
    </xf>
    <xf numFmtId="3" fontId="11" fillId="0" borderId="0" xfId="1" quotePrefix="1" applyNumberFormat="1" applyFont="1" applyAlignment="1">
      <alignment horizontal="right" vertical="center"/>
    </xf>
    <xf numFmtId="3" fontId="11" fillId="0" borderId="0" xfId="1" applyNumberFormat="1" applyFont="1" applyAlignment="1">
      <alignment horizontal="right" vertical="center"/>
    </xf>
    <xf numFmtId="49" fontId="11" fillId="0" borderId="0" xfId="1" quotePrefix="1" applyNumberFormat="1" applyFont="1" applyAlignment="1">
      <alignment horizontal="right" vertical="center"/>
    </xf>
    <xf numFmtId="49" fontId="11" fillId="0" borderId="12" xfId="1" applyNumberFormat="1" applyFont="1" applyBorder="1" applyAlignment="1" applyProtection="1">
      <alignment horizontal="center" vertical="center"/>
      <protection locked="0"/>
    </xf>
    <xf numFmtId="49" fontId="9" fillId="0" borderId="12" xfId="1" applyNumberFormat="1" applyFont="1" applyBorder="1" applyAlignment="1">
      <alignment vertical="center"/>
    </xf>
    <xf numFmtId="49" fontId="11" fillId="0" borderId="12" xfId="1" applyNumberFormat="1" applyFont="1" applyBorder="1" applyAlignment="1">
      <alignment vertical="center"/>
    </xf>
    <xf numFmtId="49" fontId="11" fillId="0" borderId="0" xfId="1" applyNumberFormat="1" applyFont="1" applyAlignment="1" applyProtection="1">
      <alignment horizontal="center" vertical="center"/>
      <protection locked="0"/>
    </xf>
    <xf numFmtId="49" fontId="11" fillId="0" borderId="0" xfId="1" applyNumberFormat="1" applyFont="1" applyAlignment="1" applyProtection="1">
      <alignment vertical="center"/>
      <protection locked="0"/>
    </xf>
    <xf numFmtId="49" fontId="11" fillId="0" borderId="0" xfId="1" applyNumberFormat="1" applyFont="1" applyAlignment="1">
      <alignment horizontal="center" vertical="center"/>
    </xf>
    <xf numFmtId="0" fontId="9" fillId="0" borderId="0" xfId="1" applyFont="1" applyAlignment="1">
      <alignment horizontal="left" vertical="center" indent="1"/>
    </xf>
    <xf numFmtId="37" fontId="11" fillId="0" borderId="0" xfId="1" applyNumberFormat="1" applyFont="1"/>
    <xf numFmtId="37" fontId="11" fillId="0" borderId="0" xfId="1" applyNumberFormat="1" applyFont="1" applyAlignment="1" applyProtection="1">
      <alignment horizontal="left"/>
      <protection locked="0"/>
    </xf>
    <xf numFmtId="37" fontId="11" fillId="0" borderId="0" xfId="1" applyNumberFormat="1" applyFont="1" applyAlignment="1" applyProtection="1">
      <alignment horizontal="center"/>
      <protection locked="0"/>
    </xf>
    <xf numFmtId="0" fontId="0" fillId="0" borderId="0" xfId="0" applyAlignment="1">
      <alignment wrapText="1"/>
    </xf>
    <xf numFmtId="49" fontId="9" fillId="0" borderId="12" xfId="1" applyNumberFormat="1" applyFont="1" applyBorder="1" applyAlignment="1">
      <alignment horizontal="left" vertical="center" indent="1"/>
    </xf>
    <xf numFmtId="49" fontId="9" fillId="0" borderId="14" xfId="1" applyNumberFormat="1" applyFont="1" applyBorder="1" applyAlignment="1">
      <alignment horizontal="left" vertical="center"/>
    </xf>
    <xf numFmtId="3" fontId="9" fillId="0" borderId="0" xfId="1" applyNumberFormat="1" applyFont="1"/>
    <xf numFmtId="49" fontId="9" fillId="0" borderId="0" xfId="1" applyNumberFormat="1" applyFont="1" applyAlignment="1">
      <alignment vertical="center"/>
    </xf>
    <xf numFmtId="49" fontId="9" fillId="0" borderId="0" xfId="1" applyNumberFormat="1" applyFont="1" applyAlignment="1" applyProtection="1">
      <alignment horizontal="center" vertical="center"/>
      <protection locked="0"/>
    </xf>
    <xf numFmtId="49" fontId="9" fillId="0" borderId="0" xfId="1" applyNumberFormat="1" applyFont="1" applyAlignment="1" applyProtection="1">
      <alignment vertical="center"/>
      <protection locked="0"/>
    </xf>
    <xf numFmtId="49" fontId="9" fillId="0" borderId="14" xfId="1" applyNumberFormat="1" applyFont="1" applyFill="1" applyBorder="1" applyAlignment="1">
      <alignment horizontal="left" vertical="center"/>
    </xf>
    <xf numFmtId="49" fontId="11" fillId="0" borderId="0" xfId="1" quotePrefix="1" applyNumberFormat="1" applyFont="1" applyFill="1" applyAlignment="1">
      <alignment horizontal="right" vertical="center"/>
    </xf>
    <xf numFmtId="3" fontId="11" fillId="0" borderId="0" xfId="1" quotePrefix="1" applyNumberFormat="1" applyFont="1" applyFill="1" applyAlignment="1" applyProtection="1">
      <alignment horizontal="right" vertical="center"/>
      <protection locked="0"/>
    </xf>
    <xf numFmtId="3" fontId="11" fillId="0" borderId="0" xfId="1" applyNumberFormat="1" applyFont="1" applyFill="1" applyAlignment="1" applyProtection="1">
      <alignment horizontal="right" vertical="center"/>
      <protection locked="0"/>
    </xf>
    <xf numFmtId="49" fontId="11" fillId="0" borderId="12" xfId="1" applyNumberFormat="1" applyFont="1" applyFill="1" applyBorder="1" applyAlignment="1" applyProtection="1">
      <alignment horizontal="right" vertical="center"/>
      <protection locked="0"/>
    </xf>
    <xf numFmtId="49" fontId="37" fillId="0" borderId="0" xfId="88" applyNumberFormat="1" applyFont="1" applyFill="1" applyAlignment="1">
      <alignment horizontal="right" vertical="center"/>
    </xf>
    <xf numFmtId="49" fontId="41" fillId="0" borderId="0" xfId="1" applyNumberFormat="1" applyFont="1" applyFill="1" applyAlignment="1">
      <alignment horizontal="right" vertical="center"/>
    </xf>
    <xf numFmtId="49" fontId="20" fillId="0" borderId="0" xfId="88" applyNumberFormat="1" applyFont="1" applyFill="1" applyAlignment="1">
      <alignment horizontal="right" vertical="center"/>
    </xf>
    <xf numFmtId="1" fontId="9" fillId="0" borderId="0" xfId="1" applyNumberFormat="1" applyFont="1" applyFill="1" applyAlignment="1">
      <alignment horizontal="right" vertical="center"/>
    </xf>
    <xf numFmtId="49" fontId="10" fillId="0" borderId="0" xfId="1" applyNumberFormat="1" applyFont="1" applyFill="1" applyAlignment="1">
      <alignment horizontal="right" vertical="center"/>
    </xf>
    <xf numFmtId="49" fontId="9" fillId="0" borderId="0" xfId="1" applyNumberFormat="1" applyFont="1" applyFill="1" applyAlignment="1">
      <alignment horizontal="center" vertical="center"/>
    </xf>
    <xf numFmtId="49" fontId="9" fillId="0" borderId="15" xfId="1" applyNumberFormat="1" applyFont="1" applyFill="1" applyBorder="1" applyAlignment="1">
      <alignment horizontal="left" vertical="center"/>
    </xf>
    <xf numFmtId="49" fontId="9" fillId="0" borderId="0" xfId="1" applyNumberFormat="1" applyFont="1" applyAlignment="1">
      <alignment horizontal="left" vertical="center"/>
    </xf>
    <xf numFmtId="49" fontId="9" fillId="0" borderId="14" xfId="1" applyNumberFormat="1" applyFont="1" applyBorder="1" applyAlignment="1" applyProtection="1">
      <alignment horizontal="left" vertical="center"/>
      <protection locked="0"/>
    </xf>
    <xf numFmtId="49" fontId="9" fillId="0" borderId="12" xfId="1" applyNumberFormat="1" applyFont="1" applyBorder="1" applyAlignment="1" applyProtection="1">
      <alignment horizontal="left" vertical="center"/>
      <protection locked="0"/>
    </xf>
    <xf numFmtId="0" fontId="9" fillId="0" borderId="0" xfId="0" applyFont="1" applyFill="1" applyAlignment="1" applyProtection="1">
      <alignment horizontal="center" vertical="center"/>
      <protection locked="0"/>
    </xf>
    <xf numFmtId="37" fontId="18" fillId="0" borderId="12" xfId="0" applyNumberFormat="1" applyFont="1" applyFill="1" applyBorder="1" applyAlignment="1" applyProtection="1">
      <alignment horizontal="left" vertical="center"/>
      <protection locked="0"/>
    </xf>
    <xf numFmtId="49" fontId="9" fillId="0" borderId="12" xfId="0" applyNumberFormat="1" applyFont="1" applyFill="1" applyBorder="1" applyAlignment="1" applyProtection="1">
      <alignment horizontal="left" vertical="center"/>
      <protection locked="0"/>
    </xf>
    <xf numFmtId="3" fontId="20" fillId="0" borderId="0" xfId="90" applyNumberFormat="1" applyFont="1" applyFill="1" applyAlignment="1">
      <alignment horizontal="right" vertical="center"/>
    </xf>
    <xf numFmtId="49" fontId="9" fillId="0" borderId="14" xfId="1" applyNumberFormat="1" applyFont="1" applyFill="1" applyBorder="1" applyAlignment="1">
      <alignment horizontal="left" vertical="center" indent="1"/>
    </xf>
    <xf numFmtId="0" fontId="9" fillId="0" borderId="12" xfId="1" applyFont="1" applyFill="1" applyBorder="1" applyAlignment="1">
      <alignment vertical="center"/>
    </xf>
    <xf numFmtId="49" fontId="11" fillId="0" borderId="0" xfId="1" applyNumberFormat="1" applyFont="1" applyAlignment="1" applyProtection="1">
      <alignment horizontal="center" vertical="center"/>
      <protection locked="0"/>
    </xf>
    <xf numFmtId="49" fontId="9" fillId="0" borderId="12" xfId="0" applyNumberFormat="1" applyFont="1" applyBorder="1" applyAlignment="1">
      <alignment horizontal="left" vertical="center" indent="1"/>
    </xf>
    <xf numFmtId="0" fontId="0" fillId="0" borderId="0" xfId="0" applyBorder="1"/>
    <xf numFmtId="49" fontId="9" fillId="0" borderId="12" xfId="1" applyNumberFormat="1" applyFont="1" applyBorder="1" applyAlignment="1">
      <alignment horizontal="left" vertical="center" indent="2"/>
    </xf>
    <xf numFmtId="0" fontId="17" fillId="0" borderId="0" xfId="1" applyFont="1" applyBorder="1" applyAlignment="1">
      <alignment vertical="center"/>
    </xf>
    <xf numFmtId="2" fontId="11" fillId="0" borderId="0" xfId="1" applyNumberFormat="1" applyFont="1" applyBorder="1" applyAlignment="1">
      <alignment horizontal="right" vertical="center"/>
    </xf>
    <xf numFmtId="49" fontId="9" fillId="0" borderId="0" xfId="0" applyNumberFormat="1" applyFont="1" applyBorder="1" applyAlignment="1" applyProtection="1">
      <alignment horizontal="center" vertical="center"/>
      <protection locked="0"/>
    </xf>
    <xf numFmtId="49" fontId="11" fillId="0" borderId="0" xfId="1" applyNumberFormat="1" applyFont="1" applyBorder="1" applyAlignment="1" applyProtection="1">
      <alignment horizontal="center" vertical="center"/>
      <protection locked="0"/>
    </xf>
    <xf numFmtId="49" fontId="9" fillId="0" borderId="0" xfId="1" applyNumberFormat="1" applyFont="1" applyBorder="1" applyAlignment="1" applyProtection="1">
      <alignment horizontal="center" vertical="center"/>
      <protection locked="0"/>
    </xf>
    <xf numFmtId="49" fontId="9" fillId="0" borderId="12" xfId="1" applyNumberFormat="1" applyFont="1" applyBorder="1" applyAlignment="1" applyProtection="1">
      <alignment horizontal="right" vertical="center"/>
      <protection locked="0"/>
    </xf>
    <xf numFmtId="3" fontId="9" fillId="0" borderId="12" xfId="45" quotePrefix="1" applyNumberFormat="1" applyFont="1" applyFill="1" applyBorder="1" applyAlignment="1">
      <alignment horizontal="right" vertical="center"/>
    </xf>
    <xf numFmtId="49" fontId="9" fillId="0" borderId="0" xfId="1" applyNumberFormat="1" applyFont="1" applyBorder="1" applyAlignment="1" applyProtection="1">
      <alignment vertical="center"/>
      <protection locked="0"/>
    </xf>
    <xf numFmtId="49" fontId="9" fillId="0" borderId="0" xfId="0" applyNumberFormat="1" applyFont="1" applyBorder="1" applyAlignment="1" applyProtection="1">
      <alignment vertical="center"/>
      <protection locked="0"/>
    </xf>
    <xf numFmtId="0" fontId="9" fillId="0" borderId="0" xfId="0" applyFont="1"/>
    <xf numFmtId="3" fontId="0" fillId="0" borderId="0" xfId="0" applyNumberFormat="1" applyAlignment="1">
      <alignment horizontal="right" vertical="center"/>
    </xf>
    <xf numFmtId="49" fontId="11" fillId="0" borderId="0" xfId="0" applyNumberFormat="1" applyFont="1" applyAlignment="1" applyProtection="1">
      <alignment vertical="center"/>
      <protection locked="0"/>
    </xf>
    <xf numFmtId="49" fontId="9" fillId="0" borderId="17" xfId="0" applyNumberFormat="1" applyFont="1" applyBorder="1" applyAlignment="1">
      <alignment horizontal="left" vertical="center" indent="1"/>
    </xf>
    <xf numFmtId="0" fontId="9" fillId="0" borderId="0" xfId="1" applyFont="1" applyAlignment="1">
      <alignment horizontal="right" vertical="center"/>
    </xf>
    <xf numFmtId="49" fontId="9" fillId="0" borderId="0" xfId="1" applyNumberFormat="1" applyFont="1" applyBorder="1" applyAlignment="1">
      <alignment horizontal="center" vertical="center"/>
    </xf>
    <xf numFmtId="49" fontId="10" fillId="0" borderId="0" xfId="1" applyNumberFormat="1" applyFont="1" applyFill="1" applyBorder="1" applyAlignment="1">
      <alignment horizontal="right" vertical="center"/>
    </xf>
    <xf numFmtId="0" fontId="0" fillId="0" borderId="0" xfId="0" applyAlignment="1">
      <alignment horizontal="right" vertical="center"/>
    </xf>
    <xf numFmtId="0" fontId="9" fillId="0" borderId="0" xfId="1" applyFont="1" applyFill="1" applyBorder="1" applyAlignment="1">
      <alignment horizontal="right" vertical="center"/>
    </xf>
    <xf numFmtId="0" fontId="9" fillId="0" borderId="0" xfId="1" applyFont="1" applyBorder="1" applyAlignment="1">
      <alignment horizontal="right" vertical="center"/>
    </xf>
    <xf numFmtId="0" fontId="0" fillId="0" borderId="0" xfId="0" applyFill="1" applyBorder="1" applyAlignment="1">
      <alignment horizontal="right" vertical="center"/>
    </xf>
    <xf numFmtId="0" fontId="0" fillId="0" borderId="12" xfId="0" applyFill="1" applyBorder="1" applyAlignment="1">
      <alignment horizontal="right" vertical="center"/>
    </xf>
    <xf numFmtId="49" fontId="9" fillId="0" borderId="12" xfId="1" applyNumberFormat="1" applyFont="1" applyFill="1" applyBorder="1" applyAlignment="1" applyProtection="1">
      <alignment horizontal="right" vertical="center"/>
      <protection locked="0"/>
    </xf>
    <xf numFmtId="49" fontId="11" fillId="0" borderId="12" xfId="1" applyNumberFormat="1" applyFont="1" applyFill="1" applyBorder="1" applyAlignment="1" applyProtection="1">
      <alignment horizontal="center" vertical="center"/>
      <protection locked="0"/>
    </xf>
    <xf numFmtId="49" fontId="9" fillId="0" borderId="19" xfId="1" applyNumberFormat="1" applyFont="1" applyBorder="1" applyAlignment="1">
      <alignment horizontal="left" vertical="center" indent="1"/>
    </xf>
    <xf numFmtId="49" fontId="9" fillId="0" borderId="19" xfId="0" applyNumberFormat="1" applyFont="1" applyBorder="1" applyAlignment="1">
      <alignment horizontal="left" vertical="center" indent="1"/>
    </xf>
    <xf numFmtId="49" fontId="10" fillId="0" borderId="0" xfId="1" applyNumberFormat="1" applyFont="1" applyBorder="1" applyAlignment="1">
      <alignment horizontal="left" vertical="center"/>
    </xf>
    <xf numFmtId="3" fontId="9" fillId="0" borderId="19" xfId="1" applyNumberFormat="1" applyFont="1" applyFill="1" applyBorder="1" applyAlignment="1">
      <alignment horizontal="right" vertical="center"/>
    </xf>
    <xf numFmtId="49" fontId="40" fillId="0" borderId="0" xfId="0" quotePrefix="1" applyNumberFormat="1" applyFont="1" applyFill="1" applyAlignment="1">
      <alignment horizontal="right" vertical="center"/>
    </xf>
    <xf numFmtId="49" fontId="9" fillId="0" borderId="0" xfId="1" applyNumberFormat="1" applyFont="1" applyFill="1" applyAlignment="1">
      <alignment horizontal="center" vertical="center"/>
    </xf>
    <xf numFmtId="49" fontId="9" fillId="0" borderId="19" xfId="1" applyNumberFormat="1" applyFont="1" applyBorder="1" applyAlignment="1">
      <alignment horizontal="left" vertical="center" indent="2"/>
    </xf>
    <xf numFmtId="0" fontId="9" fillId="0" borderId="12" xfId="1" applyFont="1" applyFill="1" applyBorder="1" applyAlignment="1">
      <alignment horizontal="left" vertical="center"/>
    </xf>
    <xf numFmtId="3" fontId="9" fillId="0" borderId="12" xfId="2" quotePrefix="1" applyNumberFormat="1" applyFont="1" applyFill="1" applyBorder="1" applyAlignment="1">
      <alignment horizontal="right" vertical="center"/>
    </xf>
    <xf numFmtId="49" fontId="9" fillId="0" borderId="0" xfId="1" applyNumberFormat="1" applyFont="1" applyFill="1" applyAlignment="1">
      <alignment horizontal="left" vertical="center" indent="2"/>
    </xf>
    <xf numFmtId="0" fontId="9" fillId="0" borderId="0" xfId="0" applyFont="1" applyFill="1"/>
    <xf numFmtId="49" fontId="9" fillId="0" borderId="12" xfId="1" applyNumberFormat="1" applyFont="1" applyBorder="1" applyAlignment="1">
      <alignment horizontal="center" vertical="center"/>
    </xf>
    <xf numFmtId="49" fontId="11" fillId="0" borderId="0" xfId="1" applyNumberFormat="1" applyFont="1" applyAlignment="1" applyProtection="1">
      <alignment horizontal="center" vertical="center"/>
      <protection locked="0"/>
    </xf>
    <xf numFmtId="2" fontId="43" fillId="0" borderId="0" xfId="1" quotePrefix="1" applyNumberFormat="1" applyFont="1" applyAlignment="1">
      <alignment horizontal="right" vertical="center"/>
    </xf>
    <xf numFmtId="2" fontId="16" fillId="0" borderId="0" xfId="1" quotePrefix="1" applyNumberFormat="1" applyFont="1" applyAlignment="1">
      <alignment horizontal="right"/>
    </xf>
    <xf numFmtId="49" fontId="9" fillId="0" borderId="19" xfId="1" applyNumberFormat="1" applyFont="1" applyBorder="1" applyAlignment="1">
      <alignment horizontal="left" vertical="center"/>
    </xf>
    <xf numFmtId="166" fontId="44" fillId="0" borderId="0" xfId="0" applyNumberFormat="1" applyFont="1" applyBorder="1" applyAlignment="1">
      <alignment vertical="center" wrapText="1" readingOrder="1"/>
    </xf>
    <xf numFmtId="3" fontId="9" fillId="0" borderId="1" xfId="1" applyNumberFormat="1" applyFont="1" applyBorder="1" applyAlignment="1">
      <alignment horizontal="right" vertical="center"/>
    </xf>
    <xf numFmtId="49" fontId="45" fillId="0" borderId="12" xfId="0" applyNumberFormat="1" applyFont="1" applyFill="1" applyBorder="1" applyAlignment="1">
      <alignment horizontal="left" vertical="center"/>
    </xf>
    <xf numFmtId="3" fontId="0" fillId="0" borderId="19" xfId="0" applyNumberFormat="1" applyFill="1" applyBorder="1" applyAlignment="1">
      <alignment horizontal="right" vertical="center"/>
    </xf>
    <xf numFmtId="3" fontId="9" fillId="0" borderId="0" xfId="0" applyNumberFormat="1" applyFont="1" applyFill="1" applyAlignment="1">
      <alignment horizontal="right" vertical="center"/>
    </xf>
    <xf numFmtId="49" fontId="9" fillId="0" borderId="0" xfId="1" applyNumberFormat="1" applyFont="1" applyFill="1" applyAlignment="1">
      <alignment horizontal="left"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9" fillId="0" borderId="0" xfId="1" applyNumberFormat="1" applyFont="1" applyFill="1" applyBorder="1" applyAlignment="1">
      <alignment horizontal="center" vertical="center"/>
    </xf>
    <xf numFmtId="49" fontId="10" fillId="0" borderId="0" xfId="1" applyNumberFormat="1" applyFont="1" applyFill="1" applyBorder="1" applyAlignment="1">
      <alignment horizontal="left" vertical="center"/>
    </xf>
    <xf numFmtId="49" fontId="9" fillId="0" borderId="18" xfId="1" applyNumberFormat="1" applyFont="1" applyBorder="1" applyAlignment="1">
      <alignment horizontal="left" vertical="center"/>
    </xf>
    <xf numFmtId="49" fontId="11" fillId="0" borderId="0" xfId="1" applyNumberFormat="1" applyFont="1" applyAlignment="1" applyProtection="1">
      <alignment horizontal="center" vertical="center"/>
      <protection locked="0"/>
    </xf>
    <xf numFmtId="49" fontId="9" fillId="0" borderId="0" xfId="1" applyNumberFormat="1" applyFont="1" applyAlignment="1">
      <alignment horizontal="left" vertical="center" indent="1"/>
    </xf>
    <xf numFmtId="49" fontId="9" fillId="0" borderId="18" xfId="1" quotePrefix="1" applyNumberFormat="1" applyFont="1" applyFill="1" applyBorder="1" applyAlignment="1">
      <alignment horizontal="left" vertical="center" indent="1"/>
    </xf>
    <xf numFmtId="49" fontId="9" fillId="0" borderId="19" xfId="1" quotePrefix="1" applyNumberFormat="1" applyFont="1" applyFill="1" applyBorder="1" applyAlignment="1">
      <alignment horizontal="left" vertical="center" indent="2"/>
    </xf>
    <xf numFmtId="49" fontId="9" fillId="0" borderId="19" xfId="1" applyNumberFormat="1" applyFont="1" applyFill="1" applyBorder="1" applyAlignment="1">
      <alignment horizontal="left" vertical="center" indent="2"/>
    </xf>
    <xf numFmtId="49" fontId="9" fillId="0" borderId="0" xfId="1" applyNumberFormat="1" applyFont="1" applyFill="1" applyAlignment="1">
      <alignment horizontal="left" vertical="center" indent="3"/>
    </xf>
    <xf numFmtId="49" fontId="9" fillId="0" borderId="19" xfId="1" applyNumberFormat="1" applyFont="1" applyFill="1" applyBorder="1" applyAlignment="1">
      <alignment horizontal="left" vertical="center" indent="3"/>
    </xf>
    <xf numFmtId="49" fontId="9" fillId="0" borderId="0" xfId="1" applyNumberFormat="1" applyFont="1" applyFill="1" applyAlignment="1">
      <alignment horizontal="left" vertical="center" indent="4"/>
    </xf>
    <xf numFmtId="49" fontId="9" fillId="0" borderId="19" xfId="1" applyNumberFormat="1" applyFont="1" applyFill="1" applyBorder="1" applyAlignment="1">
      <alignment horizontal="left" vertical="center" indent="1"/>
    </xf>
    <xf numFmtId="49" fontId="9" fillId="0" borderId="19" xfId="1" applyNumberFormat="1" applyFont="1" applyFill="1" applyBorder="1" applyAlignment="1">
      <alignment horizontal="left" vertical="center"/>
    </xf>
    <xf numFmtId="0" fontId="9" fillId="0" borderId="12" xfId="1" applyFont="1" applyBorder="1"/>
    <xf numFmtId="0" fontId="9" fillId="0" borderId="18" xfId="1" applyFont="1" applyBorder="1" applyAlignment="1">
      <alignment vertical="center"/>
    </xf>
    <xf numFmtId="3" fontId="9" fillId="0" borderId="0" xfId="1" applyNumberFormat="1" applyFont="1" applyAlignment="1">
      <alignment vertical="center"/>
    </xf>
    <xf numFmtId="49" fontId="9" fillId="0" borderId="0" xfId="1" applyNumberFormat="1" applyFont="1"/>
    <xf numFmtId="49" fontId="10" fillId="0" borderId="1" xfId="1" applyNumberFormat="1" applyFont="1" applyBorder="1" applyAlignment="1">
      <alignment horizontal="left" vertical="center"/>
    </xf>
    <xf numFmtId="3" fontId="9" fillId="0" borderId="0" xfId="1" quotePrefix="1" applyNumberFormat="1" applyFont="1" applyAlignment="1">
      <alignment horizontal="right" vertical="center"/>
    </xf>
    <xf numFmtId="49" fontId="9" fillId="0" borderId="19" xfId="0" applyNumberFormat="1" applyFont="1" applyBorder="1" applyAlignment="1">
      <alignment horizontal="left" vertical="center"/>
    </xf>
    <xf numFmtId="49" fontId="9" fillId="0" borderId="18" xfId="1" applyNumberFormat="1" applyFont="1" applyFill="1" applyBorder="1" applyAlignment="1">
      <alignment horizontal="center" vertical="center"/>
    </xf>
    <xf numFmtId="0" fontId="9" fillId="0" borderId="12" xfId="1" applyFont="1" applyFill="1" applyBorder="1"/>
    <xf numFmtId="0" fontId="9" fillId="0" borderId="12" xfId="1" applyFont="1" applyFill="1" applyBorder="1" applyAlignment="1">
      <alignment horizontal="left"/>
    </xf>
    <xf numFmtId="0" fontId="17" fillId="0" borderId="0" xfId="1" applyFont="1" applyAlignment="1">
      <alignment vertical="center"/>
    </xf>
    <xf numFmtId="49" fontId="9" fillId="0" borderId="18" xfId="0" applyNumberFormat="1" applyFont="1" applyBorder="1" applyAlignment="1" applyProtection="1">
      <alignment horizontal="center" vertical="center"/>
      <protection locked="0"/>
    </xf>
    <xf numFmtId="49" fontId="45" fillId="0" borderId="0" xfId="0" applyNumberFormat="1" applyFont="1" applyFill="1" applyBorder="1" applyAlignment="1">
      <alignment horizontal="left" vertical="center"/>
    </xf>
    <xf numFmtId="49" fontId="9" fillId="0" borderId="17" xfId="1" applyNumberFormat="1" applyFont="1" applyFill="1" applyBorder="1" applyAlignment="1">
      <alignment horizontal="left" vertical="center"/>
    </xf>
    <xf numFmtId="49" fontId="9" fillId="0" borderId="16" xfId="1" applyNumberFormat="1" applyFont="1" applyFill="1" applyBorder="1" applyAlignment="1">
      <alignment horizontal="left" vertical="center"/>
    </xf>
    <xf numFmtId="49" fontId="9" fillId="0" borderId="12" xfId="1" applyNumberFormat="1" applyFont="1" applyFill="1" applyBorder="1" applyAlignment="1">
      <alignment horizontal="center" vertical="center"/>
    </xf>
    <xf numFmtId="0" fontId="9" fillId="0" borderId="0" xfId="0" applyFont="1" applyFill="1" applyBorder="1"/>
    <xf numFmtId="49" fontId="0" fillId="0" borderId="19" xfId="0" applyNumberFormat="1" applyFill="1" applyBorder="1" applyAlignment="1">
      <alignment horizontal="left"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9" fillId="0" borderId="0" xfId="1" quotePrefix="1" applyNumberFormat="1" applyFont="1" applyFill="1" applyAlignment="1">
      <alignment horizontal="center" vertical="center"/>
    </xf>
    <xf numFmtId="49" fontId="10" fillId="0" borderId="12" xfId="1" applyNumberFormat="1" applyFont="1" applyFill="1" applyBorder="1" applyAlignment="1">
      <alignment vertical="center"/>
    </xf>
    <xf numFmtId="49" fontId="9" fillId="0" borderId="19" xfId="0" applyNumberFormat="1" applyFont="1" applyFill="1" applyBorder="1" applyAlignment="1">
      <alignment horizontal="left" vertical="center"/>
    </xf>
    <xf numFmtId="0" fontId="0" fillId="0" borderId="18" xfId="0" applyFill="1" applyBorder="1"/>
    <xf numFmtId="3" fontId="41" fillId="0" borderId="12" xfId="1" quotePrefix="1" applyNumberFormat="1" applyFont="1" applyFill="1" applyBorder="1" applyAlignment="1">
      <alignment horizontal="right" vertical="center"/>
    </xf>
    <xf numFmtId="49" fontId="9" fillId="0" borderId="12" xfId="1" applyNumberFormat="1" applyFont="1" applyFill="1" applyBorder="1" applyAlignment="1">
      <alignment horizontal="center" vertical="center"/>
    </xf>
    <xf numFmtId="49" fontId="10" fillId="0" borderId="0" xfId="1" applyNumberFormat="1" applyFont="1" applyFill="1" applyAlignment="1">
      <alignment horizontal="left" vertical="center"/>
    </xf>
    <xf numFmtId="49" fontId="10" fillId="0" borderId="0" xfId="1" applyNumberFormat="1" applyFont="1" applyAlignment="1">
      <alignment horizontal="left" vertical="center"/>
    </xf>
    <xf numFmtId="49" fontId="9" fillId="0" borderId="12" xfId="1" applyNumberFormat="1" applyFont="1" applyBorder="1" applyAlignment="1">
      <alignment horizontal="center" vertical="center"/>
    </xf>
    <xf numFmtId="49" fontId="11" fillId="0" borderId="0" xfId="1" applyNumberFormat="1" applyFont="1" applyAlignment="1" applyProtection="1">
      <alignment horizontal="center" vertical="center"/>
      <protection locked="0"/>
    </xf>
    <xf numFmtId="49" fontId="11" fillId="0" borderId="0" xfId="1" applyNumberFormat="1" applyFont="1" applyBorder="1" applyAlignment="1">
      <alignment horizontal="center" vertical="center"/>
    </xf>
    <xf numFmtId="49" fontId="11" fillId="0" borderId="0" xfId="1" applyNumberFormat="1" applyFont="1" applyBorder="1" applyAlignment="1" applyProtection="1">
      <alignment vertical="center"/>
      <protection locked="0"/>
    </xf>
    <xf numFmtId="0" fontId="9" fillId="0" borderId="12" xfId="0" applyFont="1" applyBorder="1"/>
    <xf numFmtId="49" fontId="9" fillId="0" borderId="0" xfId="0" applyNumberFormat="1" applyFont="1" applyAlignment="1" applyProtection="1">
      <alignment horizontal="center" vertical="center"/>
      <protection locked="0"/>
    </xf>
    <xf numFmtId="3" fontId="9" fillId="0" borderId="20" xfId="1" applyNumberFormat="1" applyFont="1" applyFill="1" applyBorder="1" applyAlignment="1">
      <alignment horizontal="right" vertical="center"/>
    </xf>
    <xf numFmtId="49" fontId="19" fillId="0" borderId="20" xfId="1" quotePrefix="1" applyNumberFormat="1" applyFont="1" applyFill="1" applyBorder="1" applyAlignment="1">
      <alignment horizontal="right" vertical="center"/>
    </xf>
    <xf numFmtId="49" fontId="10" fillId="0" borderId="20" xfId="1" applyNumberFormat="1" applyFont="1" applyFill="1" applyBorder="1" applyAlignment="1">
      <alignment horizontal="left" vertical="center"/>
    </xf>
    <xf numFmtId="49" fontId="9" fillId="0" borderId="20" xfId="1" quotePrefix="1" applyNumberFormat="1" applyFont="1" applyFill="1" applyBorder="1" applyAlignment="1">
      <alignment horizontal="right" vertical="center"/>
    </xf>
    <xf numFmtId="3" fontId="9" fillId="0" borderId="20" xfId="1" quotePrefix="1" applyNumberFormat="1" applyFont="1" applyFill="1" applyBorder="1" applyAlignment="1">
      <alignment horizontal="right" vertical="center"/>
    </xf>
    <xf numFmtId="49" fontId="10" fillId="0" borderId="20" xfId="1" applyNumberFormat="1" applyFont="1" applyFill="1" applyBorder="1" applyAlignment="1">
      <alignment horizontal="right" vertical="center"/>
    </xf>
    <xf numFmtId="49" fontId="10" fillId="0" borderId="20" xfId="1" quotePrefix="1" applyNumberFormat="1" applyFont="1" applyFill="1" applyBorder="1" applyAlignment="1">
      <alignment horizontal="right" vertical="center"/>
    </xf>
    <xf numFmtId="49" fontId="9" fillId="0" borderId="12" xfId="0" applyNumberFormat="1" applyFont="1" applyFill="1" applyBorder="1" applyAlignment="1" applyProtection="1">
      <alignment horizontal="center" vertical="center"/>
      <protection locked="0"/>
    </xf>
    <xf numFmtId="49" fontId="9" fillId="0" borderId="0" xfId="0" applyNumberFormat="1" applyFont="1" applyFill="1" applyBorder="1" applyAlignment="1" applyProtection="1">
      <alignment vertical="center"/>
      <protection locked="0"/>
    </xf>
    <xf numFmtId="2" fontId="11" fillId="0" borderId="1" xfId="1" applyNumberFormat="1" applyFont="1" applyBorder="1" applyAlignment="1">
      <alignment horizontal="right" vertical="center"/>
    </xf>
    <xf numFmtId="165" fontId="9" fillId="0" borderId="0" xfId="1" applyNumberFormat="1" applyFont="1" applyBorder="1" applyAlignment="1">
      <alignment horizontal="right" vertical="center"/>
    </xf>
    <xf numFmtId="165" fontId="9" fillId="0" borderId="0" xfId="1" applyNumberFormat="1" applyFont="1" applyBorder="1"/>
    <xf numFmtId="49" fontId="9" fillId="0" borderId="0" xfId="1" applyNumberFormat="1" applyFont="1" applyAlignment="1">
      <alignment horizontal="left" vertical="center" indent="2"/>
    </xf>
    <xf numFmtId="165" fontId="9" fillId="0" borderId="1" xfId="1" applyNumberFormat="1" applyFont="1" applyBorder="1" applyAlignment="1">
      <alignment horizontal="right" vertical="center"/>
    </xf>
    <xf numFmtId="0" fontId="9" fillId="0" borderId="1" xfId="1" applyFont="1" applyBorder="1"/>
    <xf numFmtId="0" fontId="9" fillId="0" borderId="0" xfId="1" applyFont="1" applyFill="1" applyBorder="1" applyAlignment="1">
      <alignment horizontal="left" vertical="center"/>
    </xf>
    <xf numFmtId="3" fontId="0" fillId="0" borderId="0" xfId="0" applyNumberFormat="1" applyFont="1" applyFill="1" applyBorder="1" applyAlignment="1">
      <alignment horizontal="right" vertical="center"/>
    </xf>
    <xf numFmtId="3" fontId="9" fillId="0" borderId="0" xfId="2" applyNumberFormat="1" applyFont="1" applyFill="1" applyBorder="1" applyAlignment="1">
      <alignment horizontal="right" vertical="center"/>
    </xf>
    <xf numFmtId="3" fontId="9" fillId="0" borderId="0" xfId="2" quotePrefix="1" applyNumberFormat="1" applyFont="1" applyFill="1" applyBorder="1" applyAlignment="1">
      <alignment horizontal="right" vertical="center"/>
    </xf>
    <xf numFmtId="3" fontId="10" fillId="0" borderId="12" xfId="66" applyNumberFormat="1" applyFont="1" applyFill="1" applyBorder="1" applyAlignment="1">
      <alignment horizontal="right" vertical="center"/>
    </xf>
    <xf numFmtId="0" fontId="9" fillId="0" borderId="0" xfId="1" applyFont="1" applyFill="1" applyBorder="1" applyAlignment="1">
      <alignment horizontal="left"/>
    </xf>
    <xf numFmtId="3" fontId="9" fillId="0" borderId="1" xfId="1" applyNumberFormat="1" applyFont="1" applyFill="1" applyBorder="1" applyAlignment="1">
      <alignment horizontal="right" vertical="center"/>
    </xf>
    <xf numFmtId="0" fontId="9" fillId="0" borderId="1" xfId="1" applyFont="1" applyFill="1" applyBorder="1" applyAlignment="1">
      <alignment horizontal="right" vertical="center"/>
    </xf>
    <xf numFmtId="49" fontId="45" fillId="0" borderId="1" xfId="0" applyNumberFormat="1" applyFont="1" applyFill="1" applyBorder="1" applyAlignment="1">
      <alignment horizontal="left" vertical="center"/>
    </xf>
    <xf numFmtId="3" fontId="9" fillId="0" borderId="1" xfId="1" quotePrefix="1" applyNumberFormat="1" applyFont="1" applyFill="1" applyBorder="1" applyAlignment="1">
      <alignment horizontal="right" vertical="center"/>
    </xf>
    <xf numFmtId="0" fontId="0" fillId="0" borderId="1" xfId="0" applyFill="1" applyBorder="1" applyAlignment="1">
      <alignment horizontal="right" vertical="center"/>
    </xf>
    <xf numFmtId="3" fontId="0" fillId="0" borderId="1" xfId="0" applyNumberFormat="1" applyFill="1" applyBorder="1" applyAlignment="1">
      <alignment horizontal="right" vertical="center"/>
    </xf>
    <xf numFmtId="3" fontId="10" fillId="0" borderId="1" xfId="1" applyNumberFormat="1" applyFont="1" applyFill="1" applyBorder="1" applyAlignment="1">
      <alignment horizontal="right" vertical="center"/>
    </xf>
    <xf numFmtId="49" fontId="10" fillId="0" borderId="1" xfId="1" applyNumberFormat="1" applyFont="1" applyFill="1" applyBorder="1" applyAlignment="1">
      <alignment horizontal="right" vertical="center"/>
    </xf>
    <xf numFmtId="0" fontId="9" fillId="0" borderId="0" xfId="1" applyFont="1" applyBorder="1"/>
    <xf numFmtId="49" fontId="10" fillId="0" borderId="0" xfId="1" applyNumberFormat="1" applyFont="1" applyFill="1" applyBorder="1" applyAlignment="1">
      <alignment vertical="center"/>
    </xf>
    <xf numFmtId="3" fontId="10" fillId="0" borderId="0" xfId="1" applyNumberFormat="1" applyFont="1" applyFill="1" applyBorder="1" applyAlignment="1">
      <alignment horizontal="left" vertical="center"/>
    </xf>
    <xf numFmtId="49" fontId="9" fillId="0" borderId="21" xfId="1" applyNumberFormat="1" applyFont="1" applyBorder="1" applyAlignment="1">
      <alignment horizontal="left" vertical="center"/>
    </xf>
    <xf numFmtId="49" fontId="9" fillId="0" borderId="21" xfId="0" applyNumberFormat="1" applyFont="1" applyBorder="1" applyAlignment="1">
      <alignment horizontal="left" vertical="center"/>
    </xf>
    <xf numFmtId="49" fontId="0" fillId="0" borderId="18" xfId="0" applyNumberFormat="1" applyFill="1" applyBorder="1" applyAlignment="1">
      <alignment vertical="center"/>
    </xf>
    <xf numFmtId="49" fontId="9" fillId="0" borderId="21" xfId="0" applyNumberFormat="1" applyFont="1" applyBorder="1" applyAlignment="1">
      <alignment horizontal="left" vertical="center" indent="1"/>
    </xf>
    <xf numFmtId="49" fontId="9" fillId="0" borderId="12" xfId="1" applyNumberFormat="1" applyFont="1" applyBorder="1" applyAlignment="1">
      <alignment horizontal="center" vertical="center"/>
    </xf>
    <xf numFmtId="49" fontId="9" fillId="0" borderId="0" xfId="1" applyNumberFormat="1" applyFont="1" applyFill="1" applyAlignment="1">
      <alignment horizontal="center" vertical="center"/>
    </xf>
    <xf numFmtId="0" fontId="9" fillId="0" borderId="1" xfId="1" applyFont="1" applyBorder="1" applyAlignment="1">
      <alignment horizontal="right" vertical="center"/>
    </xf>
    <xf numFmtId="49" fontId="10" fillId="0" borderId="1" xfId="1" applyNumberFormat="1" applyFont="1" applyBorder="1" applyAlignment="1">
      <alignment vertical="center"/>
    </xf>
    <xf numFmtId="3" fontId="9" fillId="0" borderId="21" xfId="1" applyNumberFormat="1" applyFont="1" applyFill="1" applyBorder="1" applyAlignment="1">
      <alignment horizontal="right" vertical="center"/>
    </xf>
    <xf numFmtId="3" fontId="0" fillId="0" borderId="20" xfId="0" applyNumberFormat="1" applyFill="1" applyBorder="1" applyAlignment="1">
      <alignment horizontal="right" vertical="center"/>
    </xf>
    <xf numFmtId="49" fontId="11" fillId="0" borderId="0" xfId="1" applyNumberFormat="1" applyFont="1" applyAlignment="1" applyProtection="1">
      <alignment horizontal="center" vertical="center"/>
      <protection locked="0"/>
    </xf>
    <xf numFmtId="0" fontId="0" fillId="0" borderId="20" xfId="0" applyFill="1" applyBorder="1"/>
    <xf numFmtId="0" fontId="9" fillId="0" borderId="20" xfId="1" applyFont="1" applyFill="1" applyBorder="1" applyAlignment="1">
      <alignment horizontal="right" vertical="center"/>
    </xf>
    <xf numFmtId="49" fontId="10" fillId="0" borderId="20" xfId="1" applyNumberFormat="1" applyFont="1" applyFill="1" applyBorder="1" applyAlignment="1">
      <alignment vertical="center"/>
    </xf>
    <xf numFmtId="49" fontId="9" fillId="0" borderId="12" xfId="1" applyNumberFormat="1" applyFont="1" applyFill="1" applyBorder="1" applyAlignment="1">
      <alignment horizontal="left" vertical="center" indent="1"/>
    </xf>
    <xf numFmtId="49" fontId="9" fillId="0" borderId="14" xfId="1" applyNumberFormat="1" applyFont="1" applyBorder="1" applyAlignment="1">
      <alignment horizontal="left" vertical="center" indent="1"/>
    </xf>
    <xf numFmtId="49" fontId="9" fillId="0" borderId="1" xfId="1" applyNumberFormat="1" applyFont="1" applyFill="1" applyBorder="1" applyAlignment="1">
      <alignment horizontal="right" vertical="center"/>
    </xf>
    <xf numFmtId="49" fontId="9" fillId="0" borderId="0" xfId="1" quotePrefix="1" applyNumberFormat="1" applyFont="1" applyFill="1" applyBorder="1" applyAlignment="1">
      <alignment horizontal="right" vertical="center"/>
    </xf>
    <xf numFmtId="3" fontId="0" fillId="0" borderId="21" xfId="0" applyNumberFormat="1" applyFont="1" applyFill="1" applyBorder="1" applyAlignment="1">
      <alignment horizontal="right" vertical="center"/>
    </xf>
    <xf numFmtId="3" fontId="0" fillId="0" borderId="21" xfId="0" applyNumberFormat="1" applyFill="1" applyBorder="1" applyAlignment="1">
      <alignment horizontal="right" vertical="center"/>
    </xf>
    <xf numFmtId="3" fontId="9" fillId="0" borderId="21" xfId="2" applyNumberFormat="1" applyFont="1" applyFill="1" applyBorder="1" applyAlignment="1">
      <alignment horizontal="right" vertical="center"/>
    </xf>
    <xf numFmtId="0" fontId="0" fillId="0" borderId="21" xfId="0" applyFill="1" applyBorder="1"/>
    <xf numFmtId="3" fontId="9" fillId="0" borderId="21" xfId="66" applyNumberFormat="1" applyFont="1" applyFill="1" applyBorder="1" applyAlignment="1">
      <alignment horizontal="right" vertical="center"/>
    </xf>
    <xf numFmtId="49" fontId="10" fillId="0" borderId="21" xfId="1" applyNumberFormat="1" applyFont="1" applyBorder="1" applyAlignment="1">
      <alignment horizontal="left" vertical="center"/>
    </xf>
    <xf numFmtId="3" fontId="9" fillId="0" borderId="21" xfId="2" quotePrefix="1" applyNumberFormat="1" applyFont="1" applyFill="1" applyBorder="1" applyAlignment="1">
      <alignment horizontal="right" vertical="center"/>
    </xf>
    <xf numFmtId="0" fontId="9" fillId="0" borderId="21" xfId="1" applyFont="1" applyFill="1" applyBorder="1" applyAlignment="1">
      <alignment horizontal="left" vertical="center"/>
    </xf>
    <xf numFmtId="49" fontId="37" fillId="0" borderId="21" xfId="0" applyNumberFormat="1" applyFont="1" applyFill="1" applyBorder="1" applyAlignment="1">
      <alignment horizontal="left" vertical="center"/>
    </xf>
    <xf numFmtId="49" fontId="10" fillId="0" borderId="21" xfId="1" applyNumberFormat="1" applyFont="1" applyFill="1" applyBorder="1" applyAlignment="1">
      <alignment horizontal="left" vertical="center"/>
    </xf>
    <xf numFmtId="165" fontId="0" fillId="0" borderId="0" xfId="0" applyNumberFormat="1" applyFill="1" applyBorder="1"/>
    <xf numFmtId="3" fontId="9" fillId="0" borderId="18" xfId="66" applyNumberFormat="1" applyFont="1" applyFill="1" applyBorder="1" applyAlignment="1">
      <alignment horizontal="right" vertical="center"/>
    </xf>
    <xf numFmtId="49" fontId="9" fillId="0" borderId="0" xfId="1" applyNumberFormat="1" applyFont="1" applyFill="1" applyAlignment="1">
      <alignment horizontal="center" vertical="center"/>
    </xf>
    <xf numFmtId="49" fontId="9" fillId="0" borderId="18" xfId="1" applyNumberFormat="1" applyFont="1" applyFill="1" applyBorder="1" applyAlignment="1">
      <alignment horizontal="left"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9" fillId="0" borderId="0" xfId="1" applyNumberFormat="1" applyFont="1" applyFill="1" applyBorder="1" applyAlignment="1">
      <alignment horizontal="center" vertical="center"/>
    </xf>
    <xf numFmtId="49" fontId="0" fillId="0" borderId="0" xfId="0" applyNumberFormat="1" applyFill="1" applyAlignment="1">
      <alignment horizontal="left" vertical="center"/>
    </xf>
    <xf numFmtId="3" fontId="9" fillId="0" borderId="20" xfId="45" quotePrefix="1" applyNumberFormat="1" applyFont="1" applyFill="1" applyBorder="1" applyAlignment="1">
      <alignment horizontal="right" vertical="center"/>
    </xf>
    <xf numFmtId="49" fontId="9" fillId="0" borderId="18" xfId="0" applyNumberFormat="1" applyFont="1" applyBorder="1" applyAlignment="1" applyProtection="1">
      <alignment vertical="center"/>
      <protection locked="0"/>
    </xf>
    <xf numFmtId="3" fontId="11" fillId="0" borderId="0" xfId="1" quotePrefix="1" applyNumberFormat="1" applyFont="1" applyFill="1" applyAlignment="1">
      <alignment horizontal="right" vertical="center"/>
    </xf>
    <xf numFmtId="49" fontId="11" fillId="0" borderId="0" xfId="1" applyNumberFormat="1" applyFont="1" applyFill="1" applyAlignment="1">
      <alignment horizontal="right" vertical="center"/>
    </xf>
    <xf numFmtId="3" fontId="11" fillId="0" borderId="20" xfId="1" applyNumberFormat="1" applyFont="1" applyFill="1" applyBorder="1" applyAlignment="1">
      <alignment horizontal="right" vertical="center"/>
    </xf>
    <xf numFmtId="49" fontId="11" fillId="0" borderId="20" xfId="1" applyNumberFormat="1" applyFont="1" applyFill="1" applyBorder="1" applyAlignment="1">
      <alignment horizontal="right" vertical="center"/>
    </xf>
    <xf numFmtId="3" fontId="11" fillId="0" borderId="21" xfId="1" applyNumberFormat="1" applyFont="1" applyFill="1" applyBorder="1" applyAlignment="1">
      <alignment horizontal="right" vertical="center"/>
    </xf>
    <xf numFmtId="49" fontId="9" fillId="0" borderId="21" xfId="1" applyNumberFormat="1" applyFont="1" applyFill="1" applyBorder="1" applyAlignment="1">
      <alignment horizontal="left" vertical="center"/>
    </xf>
    <xf numFmtId="49" fontId="11" fillId="0" borderId="0" xfId="1" applyNumberFormat="1" applyFont="1" applyFill="1" applyAlignment="1">
      <alignment vertical="center"/>
    </xf>
    <xf numFmtId="49" fontId="9" fillId="0" borderId="20" xfId="1" applyNumberFormat="1" applyFont="1" applyFill="1" applyBorder="1" applyAlignment="1">
      <alignment horizontal="left" vertical="center"/>
    </xf>
    <xf numFmtId="49" fontId="0" fillId="0" borderId="21" xfId="0" applyNumberFormat="1" applyFill="1" applyBorder="1" applyAlignment="1">
      <alignment horizontal="left" vertical="center"/>
    </xf>
    <xf numFmtId="49" fontId="9" fillId="0" borderId="20" xfId="1" applyNumberFormat="1" applyFont="1" applyFill="1" applyBorder="1" applyAlignment="1">
      <alignment horizontal="left" vertical="center" indent="1"/>
    </xf>
    <xf numFmtId="0" fontId="9" fillId="0" borderId="20" xfId="1" applyFont="1" applyFill="1" applyBorder="1" applyAlignment="1">
      <alignment vertical="center"/>
    </xf>
    <xf numFmtId="49" fontId="19" fillId="0" borderId="21" xfId="1" quotePrefix="1" applyNumberFormat="1" applyFont="1" applyFill="1" applyBorder="1" applyAlignment="1">
      <alignment horizontal="right" vertical="center"/>
    </xf>
    <xf numFmtId="49" fontId="11" fillId="0" borderId="0" xfId="1" applyNumberFormat="1" applyFont="1" applyFill="1" applyAlignment="1" applyProtection="1">
      <alignment horizontal="right" vertical="center"/>
      <protection locked="0"/>
    </xf>
    <xf numFmtId="1" fontId="0" fillId="0" borderId="0" xfId="0" applyNumberFormat="1" applyFill="1" applyAlignment="1">
      <alignment horizontal="right" vertical="center"/>
    </xf>
    <xf numFmtId="49" fontId="12" fillId="0" borderId="0" xfId="1" quotePrefix="1" applyNumberFormat="1" applyFont="1" applyFill="1" applyAlignment="1" applyProtection="1">
      <alignment horizontal="right" vertical="center"/>
      <protection locked="0"/>
    </xf>
    <xf numFmtId="0" fontId="0" fillId="0" borderId="0" xfId="0" applyFill="1" applyAlignment="1">
      <alignment horizontal="right" vertical="center"/>
    </xf>
    <xf numFmtId="49" fontId="12" fillId="0" borderId="0" xfId="1" quotePrefix="1" applyNumberFormat="1" applyFont="1" applyFill="1" applyAlignment="1">
      <alignment horizontal="right" vertical="center"/>
    </xf>
    <xf numFmtId="49" fontId="11" fillId="0" borderId="0" xfId="1" quotePrefix="1" applyNumberFormat="1" applyFont="1" applyFill="1" applyAlignment="1" applyProtection="1">
      <alignment horizontal="right" vertical="center"/>
      <protection locked="0"/>
    </xf>
    <xf numFmtId="49" fontId="19" fillId="0" borderId="0" xfId="1" applyNumberFormat="1" applyFont="1" applyFill="1" applyAlignment="1">
      <alignment horizontal="right" vertical="center"/>
    </xf>
    <xf numFmtId="3" fontId="11" fillId="0" borderId="20" xfId="1" applyNumberFormat="1" applyFont="1" applyFill="1" applyBorder="1" applyAlignment="1" applyProtection="1">
      <alignment horizontal="right" vertical="center"/>
      <protection locked="0"/>
    </xf>
    <xf numFmtId="3" fontId="12" fillId="0" borderId="20" xfId="1" quotePrefix="1" applyNumberFormat="1" applyFont="1" applyFill="1" applyBorder="1" applyAlignment="1" applyProtection="1">
      <alignment horizontal="right" vertical="center"/>
      <protection locked="0"/>
    </xf>
    <xf numFmtId="0" fontId="0" fillId="0" borderId="20" xfId="0" applyFill="1" applyBorder="1" applyAlignment="1">
      <alignment horizontal="right" vertical="center"/>
    </xf>
    <xf numFmtId="3" fontId="11" fillId="0" borderId="20" xfId="1" quotePrefix="1" applyNumberFormat="1" applyFont="1" applyFill="1" applyBorder="1" applyAlignment="1">
      <alignment horizontal="right" vertical="center"/>
    </xf>
    <xf numFmtId="167" fontId="0" fillId="0" borderId="0" xfId="45" applyNumberFormat="1" applyFont="1" applyFill="1" applyAlignment="1">
      <alignment horizontal="right" vertical="center"/>
    </xf>
    <xf numFmtId="1" fontId="11" fillId="0" borderId="20" xfId="1" quotePrefix="1" applyNumberFormat="1" applyFont="1" applyFill="1" applyBorder="1" applyAlignment="1" applyProtection="1">
      <alignment horizontal="right" vertical="center"/>
      <protection locked="0"/>
    </xf>
    <xf numFmtId="1" fontId="11" fillId="0" borderId="20" xfId="1" applyNumberFormat="1" applyFont="1" applyFill="1" applyBorder="1" applyAlignment="1">
      <alignment horizontal="right" vertical="center"/>
    </xf>
    <xf numFmtId="2" fontId="9" fillId="0" borderId="20" xfId="1" applyNumberFormat="1" applyFont="1" applyFill="1" applyBorder="1" applyAlignment="1">
      <alignment horizontal="right" vertical="center"/>
    </xf>
    <xf numFmtId="2" fontId="46" fillId="0" borderId="20" xfId="1" applyNumberFormat="1" applyFont="1" applyFill="1" applyBorder="1" applyAlignment="1">
      <alignment horizontal="right" vertical="center"/>
    </xf>
    <xf numFmtId="49" fontId="9" fillId="0" borderId="20" xfId="1" applyNumberFormat="1" applyFont="1" applyFill="1" applyBorder="1" applyAlignment="1">
      <alignment horizontal="right" vertical="center"/>
    </xf>
    <xf numFmtId="2" fontId="9" fillId="0" borderId="0" xfId="1" applyNumberFormat="1" applyFont="1" applyFill="1" applyBorder="1" applyAlignment="1">
      <alignment horizontal="right" vertical="center"/>
    </xf>
    <xf numFmtId="2" fontId="46" fillId="0" borderId="0" xfId="1" applyNumberFormat="1" applyFont="1" applyFill="1" applyBorder="1" applyAlignment="1">
      <alignment horizontal="right" vertical="center"/>
    </xf>
    <xf numFmtId="49" fontId="45" fillId="0" borderId="21" xfId="0" applyNumberFormat="1" applyFont="1" applyFill="1" applyBorder="1" applyAlignment="1">
      <alignment horizontal="left" vertical="center"/>
    </xf>
    <xf numFmtId="49" fontId="45" fillId="0" borderId="20" xfId="0" applyNumberFormat="1" applyFont="1" applyFill="1" applyBorder="1" applyAlignment="1">
      <alignment horizontal="left" vertical="center"/>
    </xf>
    <xf numFmtId="3" fontId="9" fillId="0" borderId="18" xfId="1" applyNumberFormat="1" applyFont="1" applyFill="1" applyBorder="1" applyAlignment="1">
      <alignment horizontal="right" vertical="center"/>
    </xf>
    <xf numFmtId="3" fontId="9" fillId="0" borderId="20" xfId="66" applyNumberFormat="1" applyFont="1" applyFill="1" applyBorder="1" applyAlignment="1">
      <alignment horizontal="right" vertical="center"/>
    </xf>
    <xf numFmtId="3" fontId="10" fillId="0" borderId="18" xfId="1" applyNumberFormat="1" applyFont="1" applyFill="1" applyBorder="1" applyAlignment="1">
      <alignment horizontal="right" vertical="center"/>
    </xf>
    <xf numFmtId="49" fontId="10" fillId="0" borderId="20" xfId="1" applyNumberFormat="1" applyFont="1" applyBorder="1" applyAlignment="1">
      <alignment horizontal="left" vertical="center"/>
    </xf>
    <xf numFmtId="3" fontId="9" fillId="0" borderId="20" xfId="1" applyNumberFormat="1" applyFont="1" applyBorder="1" applyAlignment="1">
      <alignment horizontal="right" vertical="center"/>
    </xf>
    <xf numFmtId="49" fontId="9" fillId="0" borderId="20" xfId="1" applyNumberFormat="1" applyFont="1" applyFill="1" applyBorder="1" applyAlignment="1">
      <alignment horizontal="center"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9" fillId="0" borderId="0" xfId="0" applyNumberFormat="1" applyFont="1" applyFill="1" applyAlignment="1" applyProtection="1">
      <alignment horizontal="center" vertical="center"/>
      <protection locked="0"/>
    </xf>
    <xf numFmtId="49" fontId="11" fillId="0" borderId="0" xfId="0" applyNumberFormat="1" applyFont="1" applyFill="1" applyAlignment="1" applyProtection="1">
      <alignment vertical="center"/>
      <protection locked="0"/>
    </xf>
    <xf numFmtId="49" fontId="11" fillId="0" borderId="0" xfId="1" applyNumberFormat="1" applyFont="1" applyFill="1" applyAlignment="1" applyProtection="1">
      <alignment vertical="center"/>
      <protection locked="0"/>
    </xf>
    <xf numFmtId="49" fontId="11" fillId="0" borderId="0" xfId="1" applyNumberFormat="1" applyFont="1" applyFill="1" applyAlignment="1" applyProtection="1">
      <alignment horizontal="center" vertical="center"/>
      <protection locked="0"/>
    </xf>
    <xf numFmtId="49" fontId="9" fillId="0" borderId="20" xfId="1" applyNumberFormat="1" applyFont="1" applyFill="1" applyBorder="1" applyAlignment="1">
      <alignment vertical="center"/>
    </xf>
    <xf numFmtId="49" fontId="11" fillId="0" borderId="20" xfId="1" applyNumberFormat="1" applyFont="1" applyFill="1" applyBorder="1" applyAlignment="1" applyProtection="1">
      <alignment horizontal="center" vertical="center"/>
      <protection locked="0"/>
    </xf>
    <xf numFmtId="3" fontId="10" fillId="0" borderId="18" xfId="66" applyNumberFormat="1" applyFont="1" applyFill="1" applyBorder="1" applyAlignment="1">
      <alignment horizontal="right" vertical="center"/>
    </xf>
    <xf numFmtId="49" fontId="10" fillId="0" borderId="18" xfId="1" applyNumberFormat="1" applyFont="1" applyBorder="1" applyAlignment="1">
      <alignment horizontal="right" vertical="center"/>
    </xf>
    <xf numFmtId="3" fontId="9" fillId="0" borderId="18" xfId="1" applyNumberFormat="1" applyFont="1" applyBorder="1" applyAlignment="1">
      <alignment horizontal="right" vertical="center"/>
    </xf>
    <xf numFmtId="3" fontId="9" fillId="0" borderId="18" xfId="66" quotePrefix="1" applyNumberFormat="1" applyFont="1" applyFill="1" applyBorder="1" applyAlignment="1">
      <alignment horizontal="right" vertical="center"/>
    </xf>
    <xf numFmtId="49" fontId="9" fillId="0" borderId="20" xfId="0" applyNumberFormat="1" applyFont="1" applyBorder="1" applyAlignment="1">
      <alignment horizontal="left" vertical="center" indent="1"/>
    </xf>
    <xf numFmtId="3" fontId="10" fillId="0" borderId="21" xfId="1" applyNumberFormat="1" applyFont="1" applyFill="1" applyBorder="1" applyAlignment="1">
      <alignment horizontal="right" vertical="center"/>
    </xf>
    <xf numFmtId="2" fontId="11" fillId="0" borderId="20" xfId="1" applyNumberFormat="1" applyFont="1" applyFill="1" applyBorder="1" applyAlignment="1">
      <alignment horizontal="right" vertical="center"/>
    </xf>
    <xf numFmtId="49" fontId="11" fillId="0" borderId="20" xfId="1" quotePrefix="1" applyNumberFormat="1" applyFont="1" applyFill="1" applyBorder="1" applyAlignment="1" applyProtection="1">
      <alignment horizontal="right" vertical="center"/>
      <protection locked="0"/>
    </xf>
    <xf numFmtId="165" fontId="0" fillId="0" borderId="20" xfId="0" applyNumberFormat="1" applyFill="1" applyBorder="1" applyAlignment="1">
      <alignment horizontal="right" vertical="center"/>
    </xf>
    <xf numFmtId="49" fontId="10" fillId="0" borderId="0" xfId="1" applyNumberFormat="1" applyFont="1" applyFill="1" applyAlignment="1">
      <alignment horizontal="left" vertical="center"/>
    </xf>
    <xf numFmtId="49" fontId="10" fillId="0" borderId="0" xfId="1" applyNumberFormat="1" applyFont="1" applyAlignment="1">
      <alignment horizontal="left" vertical="center"/>
    </xf>
    <xf numFmtId="49" fontId="10" fillId="0" borderId="0" xfId="1" applyNumberFormat="1" applyFont="1" applyFill="1" applyAlignment="1">
      <alignment horizontal="left" vertical="center"/>
    </xf>
    <xf numFmtId="49" fontId="10" fillId="0" borderId="0" xfId="1" applyNumberFormat="1" applyFont="1" applyFill="1" applyBorder="1" applyAlignment="1">
      <alignment horizontal="left" vertical="center" shrinkToFit="1"/>
    </xf>
    <xf numFmtId="49" fontId="9" fillId="0" borderId="20" xfId="1" applyNumberFormat="1" applyFont="1" applyBorder="1" applyAlignment="1">
      <alignment horizontal="left" vertical="center" indent="2"/>
    </xf>
    <xf numFmtId="165" fontId="0" fillId="0" borderId="0" xfId="0" applyNumberFormat="1" applyFill="1" applyBorder="1" applyAlignment="1">
      <alignment horizontal="right" vertical="center"/>
    </xf>
    <xf numFmtId="0" fontId="9" fillId="0" borderId="18" xfId="1" applyFont="1" applyFill="1" applyBorder="1" applyAlignment="1">
      <alignment horizontal="left" vertical="center"/>
    </xf>
    <xf numFmtId="49" fontId="9" fillId="0" borderId="0" xfId="1" applyNumberFormat="1" applyFont="1" applyFill="1" applyAlignment="1">
      <alignment horizontal="left" vertical="center"/>
    </xf>
    <xf numFmtId="3" fontId="9" fillId="0" borderId="0" xfId="1" applyNumberFormat="1" applyFont="1" applyFill="1" applyAlignment="1">
      <alignment horizontal="right" vertical="center"/>
    </xf>
    <xf numFmtId="49" fontId="10" fillId="0" borderId="0" xfId="1" applyNumberFormat="1" applyFont="1" applyFill="1" applyAlignment="1">
      <alignment horizontal="left" vertical="center"/>
    </xf>
    <xf numFmtId="49" fontId="10" fillId="0" borderId="0" xfId="1" applyNumberFormat="1" applyFont="1" applyFill="1" applyBorder="1" applyAlignment="1">
      <alignment horizontal="left" vertical="center"/>
    </xf>
    <xf numFmtId="49" fontId="9" fillId="0" borderId="20" xfId="1" applyNumberFormat="1" applyFont="1" applyFill="1" applyBorder="1"/>
    <xf numFmtId="49" fontId="10" fillId="0" borderId="0" xfId="1" applyNumberFormat="1" applyFont="1" applyAlignment="1">
      <alignment horizontal="left" vertical="center"/>
    </xf>
    <xf numFmtId="49" fontId="10" fillId="0" borderId="0" xfId="1" applyNumberFormat="1" applyFont="1" applyFill="1" applyAlignment="1">
      <alignment horizontal="left" vertical="center"/>
    </xf>
    <xf numFmtId="49" fontId="10" fillId="0" borderId="0" xfId="1" quotePrefix="1" applyNumberFormat="1" applyFont="1" applyFill="1" applyAlignment="1">
      <alignment horizontal="right" vertical="center"/>
    </xf>
    <xf numFmtId="3" fontId="10" fillId="0" borderId="0" xfId="1" quotePrefix="1" applyNumberFormat="1" applyFont="1" applyFill="1" applyAlignment="1">
      <alignment horizontal="right" vertical="center"/>
    </xf>
    <xf numFmtId="0" fontId="0" fillId="0" borderId="19" xfId="0" applyFill="1" applyBorder="1" applyAlignment="1">
      <alignment horizontal="right" vertical="center"/>
    </xf>
    <xf numFmtId="49" fontId="10" fillId="0" borderId="0" xfId="1" applyNumberFormat="1" applyFont="1" applyAlignment="1">
      <alignment horizontal="right" vertical="center"/>
    </xf>
    <xf numFmtId="49" fontId="19" fillId="0" borderId="20" xfId="1" applyNumberFormat="1" applyFont="1" applyFill="1" applyBorder="1" applyAlignment="1">
      <alignment horizontal="right" vertical="center"/>
    </xf>
    <xf numFmtId="0" fontId="0" fillId="0" borderId="20" xfId="0" applyBorder="1" applyAlignment="1">
      <alignment horizontal="right" vertical="center"/>
    </xf>
    <xf numFmtId="3" fontId="0" fillId="0" borderId="20" xfId="0" applyNumberFormat="1" applyBorder="1" applyAlignment="1">
      <alignment horizontal="right" vertical="center"/>
    </xf>
    <xf numFmtId="0" fontId="0" fillId="0" borderId="21" xfId="0" applyBorder="1" applyAlignment="1">
      <alignment horizontal="right" vertical="center"/>
    </xf>
    <xf numFmtId="3" fontId="0" fillId="0" borderId="21" xfId="0" applyNumberFormat="1" applyBorder="1" applyAlignment="1">
      <alignment horizontal="right" vertical="center"/>
    </xf>
    <xf numFmtId="0" fontId="40" fillId="0" borderId="0" xfId="0" applyFont="1" applyFill="1" applyAlignment="1">
      <alignment horizontal="right" vertical="center"/>
    </xf>
    <xf numFmtId="3" fontId="10" fillId="0" borderId="20" xfId="1" quotePrefix="1" applyNumberFormat="1" applyFont="1" applyFill="1" applyBorder="1" applyAlignment="1">
      <alignment horizontal="right" vertical="center"/>
    </xf>
    <xf numFmtId="0" fontId="0" fillId="0" borderId="21" xfId="0" applyFill="1" applyBorder="1" applyAlignment="1">
      <alignment horizontal="right" vertical="center"/>
    </xf>
    <xf numFmtId="0" fontId="9" fillId="0" borderId="0" xfId="0" applyFont="1" applyFill="1" applyAlignment="1">
      <alignment horizontal="right" vertical="center"/>
    </xf>
    <xf numFmtId="49" fontId="19" fillId="0" borderId="20" xfId="1" quotePrefix="1" applyNumberFormat="1" applyFont="1" applyFill="1" applyBorder="1" applyAlignment="1" applyProtection="1">
      <alignment horizontal="right" vertical="center"/>
      <protection locked="0"/>
    </xf>
    <xf numFmtId="0" fontId="9" fillId="0" borderId="20" xfId="0" applyFont="1" applyFill="1" applyBorder="1" applyAlignment="1">
      <alignment horizontal="right" vertical="center"/>
    </xf>
    <xf numFmtId="3" fontId="9" fillId="0" borderId="20" xfId="0" applyNumberFormat="1" applyFont="1" applyFill="1" applyBorder="1" applyAlignment="1">
      <alignment horizontal="right" vertical="center"/>
    </xf>
    <xf numFmtId="0" fontId="9" fillId="0" borderId="21" xfId="0" applyFont="1" applyFill="1" applyBorder="1" applyAlignment="1">
      <alignment horizontal="right" vertical="center"/>
    </xf>
    <xf numFmtId="3" fontId="9" fillId="0" borderId="21" xfId="0" applyNumberFormat="1" applyFont="1" applyFill="1" applyBorder="1" applyAlignment="1">
      <alignment horizontal="right" vertical="center"/>
    </xf>
    <xf numFmtId="165" fontId="9" fillId="0" borderId="20" xfId="1" applyNumberFormat="1" applyFont="1" applyBorder="1" applyAlignment="1">
      <alignment horizontal="right" vertical="center"/>
    </xf>
    <xf numFmtId="0" fontId="9" fillId="0" borderId="20" xfId="1" applyFont="1" applyBorder="1"/>
    <xf numFmtId="3" fontId="9" fillId="0" borderId="20" xfId="1" applyNumberFormat="1" applyFont="1" applyFill="1" applyBorder="1"/>
    <xf numFmtId="49" fontId="9" fillId="0" borderId="0" xfId="1" applyNumberFormat="1" applyFont="1" applyFill="1" applyBorder="1" applyAlignment="1">
      <alignment horizontal="left" vertical="center"/>
    </xf>
    <xf numFmtId="49" fontId="9" fillId="0" borderId="12" xfId="1" applyNumberFormat="1" applyFont="1" applyBorder="1" applyAlignment="1">
      <alignment horizontal="center" vertical="center"/>
    </xf>
    <xf numFmtId="3" fontId="9" fillId="0" borderId="20" xfId="2" applyNumberFormat="1" applyFont="1" applyFill="1" applyBorder="1" applyAlignment="1">
      <alignment horizontal="right" vertical="center"/>
    </xf>
    <xf numFmtId="3" fontId="10" fillId="0" borderId="20" xfId="1" applyNumberFormat="1" applyFont="1" applyFill="1" applyBorder="1" applyAlignment="1">
      <alignment horizontal="right" vertical="center"/>
    </xf>
    <xf numFmtId="49" fontId="10" fillId="0" borderId="0" xfId="1" applyNumberFormat="1" applyFont="1" applyFill="1" applyAlignment="1">
      <alignment horizontal="left" vertical="center"/>
    </xf>
    <xf numFmtId="0" fontId="10" fillId="0" borderId="0" xfId="1" applyFont="1" applyBorder="1" applyAlignment="1">
      <alignment horizontal="left" vertical="center"/>
    </xf>
    <xf numFmtId="49" fontId="10" fillId="0" borderId="0" xfId="1" applyNumberFormat="1" applyFont="1" applyAlignment="1">
      <alignment horizontal="left" vertical="center"/>
    </xf>
    <xf numFmtId="49" fontId="9" fillId="0" borderId="18" xfId="1" applyNumberFormat="1" applyFont="1" applyFill="1" applyBorder="1" applyAlignment="1">
      <alignment vertical="center"/>
    </xf>
    <xf numFmtId="49" fontId="10" fillId="0" borderId="18" xfId="1" applyNumberFormat="1" applyFont="1" applyBorder="1" applyAlignment="1">
      <alignment horizontal="left" vertical="center"/>
    </xf>
    <xf numFmtId="0" fontId="9" fillId="0" borderId="0" xfId="1" applyFont="1" applyAlignment="1">
      <alignment horizontal="left" vertical="center"/>
    </xf>
    <xf numFmtId="3" fontId="10" fillId="0" borderId="0" xfId="1" applyNumberFormat="1" applyFont="1" applyAlignment="1">
      <alignment horizontal="left" vertical="center"/>
    </xf>
    <xf numFmtId="3" fontId="10" fillId="0" borderId="20" xfId="1" applyNumberFormat="1" applyFont="1" applyBorder="1" applyAlignment="1">
      <alignment horizontal="left" vertical="center"/>
    </xf>
    <xf numFmtId="49" fontId="9" fillId="0" borderId="12" xfId="1" applyNumberFormat="1" applyFont="1" applyBorder="1" applyAlignment="1">
      <alignment horizontal="center" vertical="center"/>
    </xf>
    <xf numFmtId="49" fontId="10" fillId="0" borderId="0" xfId="1" applyNumberFormat="1" applyFont="1" applyFill="1" applyAlignment="1">
      <alignment horizontal="left" vertical="center"/>
    </xf>
    <xf numFmtId="0" fontId="9" fillId="0" borderId="20" xfId="1" applyFont="1" applyFill="1" applyBorder="1"/>
    <xf numFmtId="3" fontId="10" fillId="0" borderId="0" xfId="1" applyNumberFormat="1" applyFont="1" applyBorder="1" applyAlignment="1">
      <alignment horizontal="left" vertical="center"/>
    </xf>
    <xf numFmtId="49" fontId="9" fillId="0" borderId="20" xfId="1" applyNumberFormat="1" applyFont="1" applyFill="1" applyBorder="1" applyAlignment="1">
      <alignment horizontal="center"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10" fillId="0" borderId="0" xfId="1" applyNumberFormat="1" applyFont="1" applyFill="1" applyAlignment="1">
      <alignment horizontal="left" vertical="center"/>
    </xf>
    <xf numFmtId="49" fontId="9" fillId="0" borderId="0" xfId="1" applyNumberFormat="1" applyFont="1" applyFill="1" applyBorder="1" applyAlignment="1">
      <alignment horizontal="center" vertical="center"/>
    </xf>
    <xf numFmtId="49" fontId="10" fillId="0" borderId="0" xfId="1" applyNumberFormat="1" applyFont="1" applyFill="1" applyAlignment="1">
      <alignment horizontal="left" vertical="center"/>
    </xf>
    <xf numFmtId="49" fontId="10" fillId="0" borderId="0" xfId="1" applyNumberFormat="1" applyFont="1" applyAlignment="1">
      <alignment horizontal="left" vertical="center"/>
    </xf>
    <xf numFmtId="49" fontId="10" fillId="0" borderId="0" xfId="1" applyNumberFormat="1" applyFont="1" applyFill="1"/>
    <xf numFmtId="49" fontId="10" fillId="0" borderId="0" xfId="1" applyNumberFormat="1" applyFont="1" applyFill="1" applyAlignment="1">
      <alignment horizontal="left" vertical="center"/>
    </xf>
    <xf numFmtId="49" fontId="10" fillId="0" borderId="0" xfId="1" applyNumberFormat="1" applyFont="1" applyAlignment="1">
      <alignment horizontal="left" vertical="center"/>
    </xf>
    <xf numFmtId="49" fontId="9" fillId="0" borderId="12" xfId="1" applyNumberFormat="1" applyFont="1" applyBorder="1" applyAlignment="1">
      <alignment horizontal="center" vertical="center"/>
    </xf>
    <xf numFmtId="49" fontId="9" fillId="0" borderId="20" xfId="1" applyNumberFormat="1" applyFont="1" applyFill="1" applyBorder="1" applyAlignment="1">
      <alignment horizontal="center" vertical="center"/>
    </xf>
    <xf numFmtId="49" fontId="9" fillId="0" borderId="0" xfId="1" applyNumberFormat="1" applyFont="1" applyFill="1" applyBorder="1" applyAlignment="1">
      <alignment horizontal="center" vertical="center"/>
    </xf>
    <xf numFmtId="49" fontId="9" fillId="0" borderId="0" xfId="1" applyNumberFormat="1" applyFont="1" applyAlignment="1">
      <alignment horizontal="center" vertical="center"/>
    </xf>
    <xf numFmtId="49" fontId="9" fillId="0" borderId="12" xfId="1" applyNumberFormat="1" applyFont="1" applyBorder="1" applyAlignment="1">
      <alignment horizontal="center" vertical="center"/>
    </xf>
    <xf numFmtId="49" fontId="12" fillId="0" borderId="20" xfId="1" quotePrefix="1" applyNumberFormat="1" applyFont="1" applyFill="1" applyBorder="1" applyAlignment="1" applyProtection="1">
      <alignment horizontal="right" vertical="center"/>
      <protection locked="0"/>
    </xf>
    <xf numFmtId="3" fontId="0" fillId="0" borderId="20" xfId="0" applyNumberFormat="1" applyFont="1" applyFill="1" applyBorder="1" applyAlignment="1">
      <alignment horizontal="right" vertical="center"/>
    </xf>
    <xf numFmtId="49" fontId="9" fillId="0" borderId="20" xfId="1" applyNumberFormat="1" applyFont="1" applyFill="1" applyBorder="1" applyAlignment="1">
      <alignment horizontal="center" vertical="center"/>
    </xf>
    <xf numFmtId="49" fontId="9" fillId="0" borderId="20" xfId="1" applyNumberFormat="1" applyFont="1" applyFill="1" applyBorder="1" applyAlignment="1">
      <alignment horizontal="center" vertical="center"/>
    </xf>
    <xf numFmtId="0" fontId="11" fillId="0" borderId="20" xfId="1" quotePrefix="1" applyNumberFormat="1" applyFont="1" applyFill="1" applyBorder="1" applyAlignment="1" applyProtection="1">
      <alignment horizontal="right" vertical="center"/>
      <protection locked="0"/>
    </xf>
    <xf numFmtId="49" fontId="9" fillId="0" borderId="12" xfId="1" applyNumberFormat="1" applyFont="1" applyBorder="1" applyAlignment="1">
      <alignment horizontal="center" vertical="center"/>
    </xf>
    <xf numFmtId="3" fontId="0" fillId="0" borderId="0" xfId="0" quotePrefix="1" applyNumberFormat="1" applyFill="1" applyAlignment="1">
      <alignment horizontal="right" vertical="center"/>
    </xf>
    <xf numFmtId="37" fontId="0" fillId="0" borderId="0" xfId="45" applyNumberFormat="1" applyFont="1" applyFill="1" applyAlignment="1">
      <alignment horizontal="right" vertical="center"/>
    </xf>
    <xf numFmtId="3" fontId="9" fillId="0" borderId="0" xfId="1" applyNumberFormat="1" applyFont="1" applyFill="1" applyAlignment="1">
      <alignment horizontal="right"/>
    </xf>
    <xf numFmtId="4" fontId="9" fillId="0" borderId="0" xfId="1" applyNumberFormat="1" applyFont="1"/>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10" fillId="0" borderId="0" xfId="1" applyNumberFormat="1" applyFont="1" applyFill="1" applyAlignment="1">
      <alignment horizontal="left" vertical="center"/>
    </xf>
    <xf numFmtId="49" fontId="10" fillId="0" borderId="0" xfId="1" applyNumberFormat="1" applyFont="1" applyAlignment="1">
      <alignment horizontal="left" vertical="center"/>
    </xf>
    <xf numFmtId="49" fontId="10" fillId="0" borderId="0" xfId="1" applyNumberFormat="1" applyFont="1" applyAlignment="1">
      <alignment horizontal="left" vertical="center"/>
    </xf>
    <xf numFmtId="0" fontId="10" fillId="0" borderId="0" xfId="1" applyFont="1" applyAlignment="1">
      <alignment horizontal="left" vertical="center"/>
    </xf>
    <xf numFmtId="0" fontId="9" fillId="0" borderId="20" xfId="1" applyFont="1" applyBorder="1" applyAlignment="1">
      <alignment horizontal="right" vertical="center"/>
    </xf>
    <xf numFmtId="3" fontId="48" fillId="0" borderId="20" xfId="1" applyNumberFormat="1" applyFont="1" applyFill="1" applyBorder="1" applyAlignment="1">
      <alignment horizontal="right" vertical="center"/>
    </xf>
    <xf numFmtId="3" fontId="48" fillId="0" borderId="0" xfId="1" applyNumberFormat="1" applyFont="1" applyFill="1" applyAlignment="1">
      <alignment horizontal="right" vertical="center"/>
    </xf>
    <xf numFmtId="3" fontId="48" fillId="0" borderId="21" xfId="1" applyNumberFormat="1" applyFont="1" applyFill="1" applyBorder="1" applyAlignment="1">
      <alignment horizontal="right"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left" vertical="center" wrapText="1"/>
    </xf>
    <xf numFmtId="49" fontId="10" fillId="0" borderId="0" xfId="1" applyNumberFormat="1" applyFont="1" applyFill="1" applyAlignment="1">
      <alignment horizontal="left" vertical="center" wrapText="1"/>
    </xf>
    <xf numFmtId="49" fontId="9" fillId="0" borderId="0" xfId="1" applyNumberFormat="1" applyFont="1" applyFill="1" applyAlignment="1">
      <alignment horizontal="left" vertical="center"/>
    </xf>
    <xf numFmtId="49" fontId="9" fillId="0" borderId="18" xfId="1" applyNumberFormat="1" applyFont="1" applyFill="1" applyBorder="1" applyAlignment="1">
      <alignment horizontal="left" vertical="center"/>
    </xf>
    <xf numFmtId="49" fontId="0" fillId="0" borderId="21" xfId="0" applyNumberFormat="1" applyFill="1" applyBorder="1" applyAlignment="1">
      <alignment horizontal="center"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9" fillId="0" borderId="20" xfId="1" applyNumberFormat="1" applyFont="1" applyFill="1" applyBorder="1" applyAlignment="1">
      <alignment horizontal="center" vertical="center"/>
    </xf>
    <xf numFmtId="49" fontId="9" fillId="0" borderId="0" xfId="0" applyNumberFormat="1" applyFont="1" applyFill="1" applyAlignment="1">
      <alignment horizontal="left" vertical="center" wrapText="1"/>
    </xf>
    <xf numFmtId="49" fontId="9" fillId="0" borderId="21" xfId="1" applyNumberFormat="1" applyFont="1" applyFill="1" applyBorder="1" applyAlignment="1">
      <alignment horizontal="center" vertical="center"/>
    </xf>
    <xf numFmtId="49" fontId="9" fillId="0" borderId="19" xfId="1" applyNumberFormat="1" applyFont="1" applyFill="1" applyBorder="1" applyAlignment="1">
      <alignment horizontal="center" vertical="center"/>
    </xf>
    <xf numFmtId="49" fontId="9" fillId="0" borderId="0" xfId="1" applyNumberFormat="1" applyFont="1" applyFill="1" applyBorder="1" applyAlignment="1">
      <alignment horizontal="center" vertical="center"/>
    </xf>
    <xf numFmtId="49" fontId="10" fillId="0" borderId="0" xfId="1" applyNumberFormat="1" applyFont="1" applyAlignment="1">
      <alignment horizontal="left" vertical="center"/>
    </xf>
    <xf numFmtId="49" fontId="9" fillId="0" borderId="0" xfId="1" applyNumberFormat="1" applyFont="1" applyAlignment="1">
      <alignment horizontal="center" vertical="center"/>
    </xf>
    <xf numFmtId="49" fontId="0" fillId="0" borderId="0" xfId="0" applyNumberFormat="1" applyAlignment="1">
      <alignment horizontal="center" vertical="center"/>
    </xf>
    <xf numFmtId="49" fontId="9" fillId="0" borderId="0" xfId="0" applyNumberFormat="1" applyFont="1" applyFill="1" applyAlignment="1">
      <alignment horizontal="center" vertical="center"/>
    </xf>
    <xf numFmtId="49" fontId="0" fillId="0" borderId="0" xfId="0" applyNumberFormat="1" applyFill="1" applyAlignment="1">
      <alignment horizontal="left" vertical="center"/>
    </xf>
    <xf numFmtId="49" fontId="37" fillId="0" borderId="18" xfId="1" applyNumberFormat="1" applyFont="1" applyFill="1" applyBorder="1" applyAlignment="1">
      <alignment horizontal="left" vertical="center" wrapText="1"/>
    </xf>
    <xf numFmtId="49" fontId="20" fillId="0" borderId="18" xfId="0" applyNumberFormat="1" applyFont="1" applyFill="1" applyBorder="1" applyAlignment="1">
      <alignment horizontal="left" vertical="center" wrapText="1"/>
    </xf>
    <xf numFmtId="49" fontId="37" fillId="0" borderId="0" xfId="1" applyNumberFormat="1" applyFont="1" applyFill="1" applyAlignment="1">
      <alignment horizontal="left" vertical="center" wrapText="1"/>
    </xf>
    <xf numFmtId="49" fontId="20" fillId="0" borderId="0" xfId="0" applyNumberFormat="1" applyFont="1" applyFill="1" applyAlignment="1">
      <alignment horizontal="left" vertical="center" wrapText="1"/>
    </xf>
    <xf numFmtId="49" fontId="37" fillId="0" borderId="0" xfId="1" applyNumberFormat="1" applyFont="1" applyFill="1" applyAlignment="1">
      <alignment horizontal="left" vertical="center"/>
    </xf>
    <xf numFmtId="49" fontId="11" fillId="0" borderId="0" xfId="1" applyNumberFormat="1" applyFont="1" applyFill="1" applyAlignment="1">
      <alignment horizontal="left" vertical="center"/>
    </xf>
    <xf numFmtId="49" fontId="9" fillId="0" borderId="11" xfId="1" applyNumberFormat="1" applyFont="1" applyFill="1" applyBorder="1" applyAlignment="1">
      <alignment horizontal="center" vertical="center"/>
    </xf>
    <xf numFmtId="49" fontId="0" fillId="0" borderId="0" xfId="0" applyNumberFormat="1" applyFill="1" applyAlignment="1">
      <alignment horizontal="center" vertical="center"/>
    </xf>
    <xf numFmtId="49" fontId="0" fillId="0" borderId="12" xfId="0" applyNumberFormat="1" applyFill="1" applyBorder="1" applyAlignment="1">
      <alignment horizontal="center" vertical="center"/>
    </xf>
    <xf numFmtId="49" fontId="9" fillId="0" borderId="18" xfId="1" applyNumberFormat="1" applyFont="1" applyBorder="1" applyAlignment="1">
      <alignment horizontal="left" vertical="center"/>
    </xf>
    <xf numFmtId="49" fontId="11" fillId="0" borderId="19" xfId="1" applyNumberFormat="1" applyFont="1" applyBorder="1" applyAlignment="1" applyProtection="1">
      <alignment horizontal="center" vertical="center"/>
      <protection locked="0"/>
    </xf>
    <xf numFmtId="49" fontId="11" fillId="0" borderId="19" xfId="1" applyNumberFormat="1" applyFont="1" applyFill="1" applyBorder="1" applyAlignment="1" applyProtection="1">
      <alignment horizontal="center" vertical="center"/>
      <protection locked="0"/>
    </xf>
    <xf numFmtId="49" fontId="9" fillId="0" borderId="0" xfId="1" applyNumberFormat="1" applyFont="1" applyAlignment="1">
      <alignment horizontal="left" vertical="center"/>
    </xf>
    <xf numFmtId="49" fontId="9" fillId="0" borderId="12" xfId="1" applyNumberFormat="1" applyFont="1" applyBorder="1" applyAlignment="1">
      <alignment horizontal="center" vertical="center"/>
    </xf>
    <xf numFmtId="49" fontId="9" fillId="0" borderId="19" xfId="0" applyNumberFormat="1" applyFont="1" applyBorder="1" applyAlignment="1" applyProtection="1">
      <alignment horizontal="center" vertical="center"/>
      <protection locked="0"/>
    </xf>
    <xf numFmtId="49" fontId="9" fillId="0" borderId="12" xfId="0" applyNumberFormat="1" applyFont="1" applyBorder="1" applyAlignment="1" applyProtection="1">
      <alignment horizontal="center" vertical="center"/>
      <protection locked="0"/>
    </xf>
    <xf numFmtId="49" fontId="9" fillId="0" borderId="18" xfId="1" quotePrefix="1" applyNumberFormat="1" applyFont="1" applyFill="1" applyBorder="1" applyAlignment="1">
      <alignment horizontal="left" vertical="center"/>
    </xf>
    <xf numFmtId="49" fontId="9" fillId="0" borderId="0" xfId="1" quotePrefix="1" applyNumberFormat="1" applyFont="1" applyFill="1" applyAlignment="1">
      <alignment horizontal="center" vertical="center"/>
    </xf>
    <xf numFmtId="49" fontId="9" fillId="0" borderId="0" xfId="1" quotePrefix="1" applyNumberFormat="1" applyFont="1" applyAlignment="1">
      <alignment horizontal="center" vertical="center"/>
    </xf>
    <xf numFmtId="49" fontId="10" fillId="0" borderId="0" xfId="1" applyNumberFormat="1" applyFont="1" applyAlignment="1">
      <alignment horizontal="left" vertical="center" wrapText="1"/>
    </xf>
    <xf numFmtId="49" fontId="9" fillId="0" borderId="19" xfId="1" applyNumberFormat="1" applyFont="1" applyBorder="1" applyAlignment="1" applyProtection="1">
      <alignment horizontal="center" vertical="center"/>
      <protection locked="0"/>
    </xf>
    <xf numFmtId="49" fontId="9" fillId="0" borderId="12" xfId="1" applyNumberFormat="1" applyFont="1" applyBorder="1" applyAlignment="1" applyProtection="1">
      <alignment horizontal="center" vertical="center"/>
      <protection locked="0"/>
    </xf>
    <xf numFmtId="49" fontId="9" fillId="0" borderId="0" xfId="1" quotePrefix="1" applyNumberFormat="1" applyFont="1" applyFill="1" applyAlignment="1">
      <alignment horizontal="left" vertical="center"/>
    </xf>
    <xf numFmtId="49" fontId="11" fillId="0" borderId="0" xfId="1" applyNumberFormat="1" applyFont="1" applyAlignment="1" applyProtection="1">
      <alignment horizontal="center" vertical="center"/>
      <protection locked="0"/>
    </xf>
    <xf numFmtId="49" fontId="9" fillId="0" borderId="19" xfId="0" applyNumberFormat="1" applyFont="1" applyFill="1" applyBorder="1" applyAlignment="1" applyProtection="1">
      <alignment horizontal="center" vertical="center"/>
      <protection locked="0"/>
    </xf>
    <xf numFmtId="49" fontId="9" fillId="0" borderId="19" xfId="0" applyNumberFormat="1" applyFont="1" applyFill="1" applyBorder="1" applyAlignment="1">
      <alignment horizontal="center" vertical="center"/>
    </xf>
    <xf numFmtId="49" fontId="9" fillId="0" borderId="20" xfId="0" applyNumberFormat="1" applyFont="1" applyBorder="1" applyAlignment="1" applyProtection="1">
      <alignment horizontal="center" vertical="center"/>
      <protection locked="0"/>
    </xf>
    <xf numFmtId="49" fontId="9" fillId="0" borderId="21" xfId="0" applyNumberFormat="1" applyFont="1" applyBorder="1" applyAlignment="1" applyProtection="1">
      <alignment horizontal="center" vertical="center"/>
      <protection locked="0"/>
    </xf>
    <xf numFmtId="0" fontId="9" fillId="0" borderId="0" xfId="155" applyFont="1"/>
    <xf numFmtId="0" fontId="16" fillId="0" borderId="0" xfId="156" applyFont="1"/>
    <xf numFmtId="0" fontId="16" fillId="0" borderId="0" xfId="155" applyFont="1"/>
  </cellXfs>
  <cellStyles count="157">
    <cellStyle name="20% - Accent1" xfId="20" builtinId="30" customBuiltin="1"/>
    <cellStyle name="20% - Accent1 2" xfId="48" xr:uid="{3ED8DE3C-0F49-45E4-9D57-B0D1355FD54D}"/>
    <cellStyle name="20% - Accent1 2 2" xfId="113" xr:uid="{57D66E55-0F00-44F4-A47E-9FE6B70B7D64}"/>
    <cellStyle name="20% - Accent1 3" xfId="67" xr:uid="{12F128CB-15DC-4D79-82A5-2BB8BFC25097}"/>
    <cellStyle name="20% - Accent1 3 2" xfId="131" xr:uid="{E53C3614-3CAB-42BE-A8F5-FB3F2B1EA82F}"/>
    <cellStyle name="20% - Accent1 4" xfId="91" xr:uid="{0FD120AC-2722-4B65-8DDC-63B31B3FA15B}"/>
    <cellStyle name="20% - Accent2" xfId="24" builtinId="34" customBuiltin="1"/>
    <cellStyle name="20% - Accent2 2" xfId="51" xr:uid="{ADADD0EF-4A98-46A0-B5D5-B3F1966EBA7A}"/>
    <cellStyle name="20% - Accent2 2 2" xfId="116" xr:uid="{99794935-6BE9-44D5-8B2D-74791BF10A9F}"/>
    <cellStyle name="20% - Accent2 3" xfId="70" xr:uid="{3F0F31FD-6736-4A71-8F4B-54D75DA8795D}"/>
    <cellStyle name="20% - Accent2 3 2" xfId="134" xr:uid="{45A82BA0-7EB8-488E-910A-C90439E4BD8A}"/>
    <cellStyle name="20% - Accent2 4" xfId="94" xr:uid="{E9D26709-E1BA-4CF8-9F6F-6A810BD5260A}"/>
    <cellStyle name="20% - Accent3" xfId="28" builtinId="38" customBuiltin="1"/>
    <cellStyle name="20% - Accent3 2" xfId="54" xr:uid="{EB2246F6-E013-4CAD-9EDF-65BDA09C9C1C}"/>
    <cellStyle name="20% - Accent3 2 2" xfId="119" xr:uid="{4EC6354F-88B2-4BF7-B11A-825E54A81253}"/>
    <cellStyle name="20% - Accent3 3" xfId="73" xr:uid="{55B80D8E-BCF5-4716-919A-B623CCF67B8F}"/>
    <cellStyle name="20% - Accent3 3 2" xfId="137" xr:uid="{AF8AB296-36C1-4208-A433-E59162D0D7B0}"/>
    <cellStyle name="20% - Accent3 4" xfId="97" xr:uid="{87582F48-B0C9-4E5B-B53D-A292FF98FF0D}"/>
    <cellStyle name="20% - Accent4" xfId="32" builtinId="42" customBuiltin="1"/>
    <cellStyle name="20% - Accent4 2" xfId="57" xr:uid="{2734BBFB-A39D-4E2C-AA8E-8F6C74030499}"/>
    <cellStyle name="20% - Accent4 2 2" xfId="122" xr:uid="{DA13A7E5-FD56-4483-BDA7-DE8F426A4E1A}"/>
    <cellStyle name="20% - Accent4 3" xfId="76" xr:uid="{E0A8E4D6-8809-4654-AAA4-C5FF58E07306}"/>
    <cellStyle name="20% - Accent4 3 2" xfId="140" xr:uid="{4C0B20BA-1B44-4F30-9B6C-17340BF6CCCC}"/>
    <cellStyle name="20% - Accent4 4" xfId="100" xr:uid="{80342654-06C9-41D7-94A4-F774580CF55C}"/>
    <cellStyle name="20% - Accent5" xfId="36" builtinId="46" customBuiltin="1"/>
    <cellStyle name="20% - Accent5 2" xfId="60" xr:uid="{D71D7A3C-3B15-4508-B7FA-A6C9866719E1}"/>
    <cellStyle name="20% - Accent5 2 2" xfId="125" xr:uid="{EEE2A03B-7879-472C-8A58-189F78D29C20}"/>
    <cellStyle name="20% - Accent5 3" xfId="79" xr:uid="{0DD09BEB-78BB-4D5D-AA13-1ACB4E876C65}"/>
    <cellStyle name="20% - Accent5 3 2" xfId="143" xr:uid="{B4695123-3A2C-4E20-A631-5E709B0347A1}"/>
    <cellStyle name="20% - Accent5 4" xfId="103" xr:uid="{C7947FD6-71EA-4D1C-8104-5392E5ADC017}"/>
    <cellStyle name="20% - Accent6" xfId="40" builtinId="50" customBuiltin="1"/>
    <cellStyle name="20% - Accent6 2" xfId="63" xr:uid="{852B5C3D-33F7-42C8-8C62-6BD9BF3A2B67}"/>
    <cellStyle name="20% - Accent6 2 2" xfId="128" xr:uid="{7BF178F4-3837-4959-BF5D-F963A4676756}"/>
    <cellStyle name="20% - Accent6 3" xfId="82" xr:uid="{02F1C937-00E6-4F4D-A9E8-CE6127655673}"/>
    <cellStyle name="20% - Accent6 3 2" xfId="146" xr:uid="{30509E12-671C-40A3-80BE-C97EC5DA6A8D}"/>
    <cellStyle name="20% - Accent6 4" xfId="106" xr:uid="{DAC9DF34-C41F-457D-BC0B-22EC8F83CCE4}"/>
    <cellStyle name="40% - Accent1" xfId="21" builtinId="31" customBuiltin="1"/>
    <cellStyle name="40% - Accent1 2" xfId="49" xr:uid="{D32FE498-7458-479D-956A-265581297F25}"/>
    <cellStyle name="40% - Accent1 2 2" xfId="114" xr:uid="{F5DEAA33-6F5A-46DC-8F1F-7FD27617D8C5}"/>
    <cellStyle name="40% - Accent1 3" xfId="68" xr:uid="{1A90654A-10C4-4A26-BCF4-E75330E11E56}"/>
    <cellStyle name="40% - Accent1 3 2" xfId="132" xr:uid="{89CA2D66-15D7-41E0-92B1-4D9E5C08C7B1}"/>
    <cellStyle name="40% - Accent1 4" xfId="92" xr:uid="{14CC696A-A50A-4B50-ACE8-2EAAA52FAC03}"/>
    <cellStyle name="40% - Accent2" xfId="25" builtinId="35" customBuiltin="1"/>
    <cellStyle name="40% - Accent2 2" xfId="52" xr:uid="{86B0365E-7DEF-4FDC-A8E1-5E13DA6DBBDA}"/>
    <cellStyle name="40% - Accent2 2 2" xfId="117" xr:uid="{094E55E1-2A7E-4847-8768-AAF9C67542C7}"/>
    <cellStyle name="40% - Accent2 3" xfId="71" xr:uid="{A37FD02C-6CD7-4433-95C2-9AEBA119049B}"/>
    <cellStyle name="40% - Accent2 3 2" xfId="135" xr:uid="{ECB36EEB-3ACF-496A-9926-0799473B1311}"/>
    <cellStyle name="40% - Accent2 4" xfId="95" xr:uid="{6C070945-FCF9-49AC-9AC3-0F2C3F79BF76}"/>
    <cellStyle name="40% - Accent3" xfId="29" builtinId="39" customBuiltin="1"/>
    <cellStyle name="40% - Accent3 2" xfId="55" xr:uid="{2795558A-A3D5-45C2-BE9B-C8E2619E892A}"/>
    <cellStyle name="40% - Accent3 2 2" xfId="120" xr:uid="{199134A8-4B07-4603-AC64-6C8ECC0589B9}"/>
    <cellStyle name="40% - Accent3 3" xfId="74" xr:uid="{ACF39040-7AE6-4484-9782-41A527933CC1}"/>
    <cellStyle name="40% - Accent3 3 2" xfId="138" xr:uid="{BB51621F-1593-451E-BBEC-97D4B71DBABE}"/>
    <cellStyle name="40% - Accent3 4" xfId="98" xr:uid="{125096AD-43FF-44FB-903F-0705D489EA8E}"/>
    <cellStyle name="40% - Accent4" xfId="33" builtinId="43" customBuiltin="1"/>
    <cellStyle name="40% - Accent4 2" xfId="58" xr:uid="{CF5BD712-54CA-4E9F-9C07-192A1B4A9CE4}"/>
    <cellStyle name="40% - Accent4 2 2" xfId="123" xr:uid="{7F671434-E4A8-440A-9F65-21C48D104647}"/>
    <cellStyle name="40% - Accent4 3" xfId="77" xr:uid="{6C5CB6DC-53EE-4AF1-A265-6362F501A14B}"/>
    <cellStyle name="40% - Accent4 3 2" xfId="141" xr:uid="{FE19844A-2FAF-43CC-8959-21A3ADA39319}"/>
    <cellStyle name="40% - Accent4 4" xfId="101" xr:uid="{CB854FA4-9FEB-4B12-8135-186F0DF30694}"/>
    <cellStyle name="40% - Accent5" xfId="37" builtinId="47" customBuiltin="1"/>
    <cellStyle name="40% - Accent5 2" xfId="61" xr:uid="{C1141F1C-C723-485E-91B1-01B3E96AE9EE}"/>
    <cellStyle name="40% - Accent5 2 2" xfId="126" xr:uid="{027D72E1-D382-428B-9AFA-D4878A03DDB1}"/>
    <cellStyle name="40% - Accent5 3" xfId="80" xr:uid="{8DF5F82E-788B-4323-8AED-8D696036C499}"/>
    <cellStyle name="40% - Accent5 3 2" xfId="144" xr:uid="{3B1474F6-8670-4958-9EA5-99DF5A2B37DE}"/>
    <cellStyle name="40% - Accent5 4" xfId="104" xr:uid="{74D83445-E1DC-47B0-B0B8-8B5F1524476E}"/>
    <cellStyle name="40% - Accent6" xfId="41" builtinId="51" customBuiltin="1"/>
    <cellStyle name="40% - Accent6 2" xfId="64" xr:uid="{8154E04B-7D06-4C0A-92D3-BBB81C96D7DD}"/>
    <cellStyle name="40% - Accent6 2 2" xfId="129" xr:uid="{452C496F-4EBD-416F-AE25-8775DC8E56E9}"/>
    <cellStyle name="40% - Accent6 3" xfId="83" xr:uid="{E223C993-F72D-47C9-90C9-1AA583181B35}"/>
    <cellStyle name="40% - Accent6 3 2" xfId="147" xr:uid="{7B33FB88-1510-4C83-BA60-69C847B017A0}"/>
    <cellStyle name="40% - Accent6 4" xfId="107" xr:uid="{015418D4-2C3B-42D2-85A8-E243BA88AB0F}"/>
    <cellStyle name="60% - Accent1" xfId="22" builtinId="32" customBuiltin="1"/>
    <cellStyle name="60% - Accent1 2" xfId="50" xr:uid="{34FC5F1B-93A3-46E5-9237-9CF101449B8B}"/>
    <cellStyle name="60% - Accent1 2 2" xfId="115" xr:uid="{9B8BC3B2-AFC6-4601-9272-FF03CD4EB748}"/>
    <cellStyle name="60% - Accent1 3" xfId="69" xr:uid="{76EA9D31-A581-4863-95D5-E80004D0B4E5}"/>
    <cellStyle name="60% - Accent1 3 2" xfId="133" xr:uid="{F908FC7E-891E-42F1-AB9F-7323D462F47C}"/>
    <cellStyle name="60% - Accent1 4" xfId="93" xr:uid="{7470786E-DB75-4BEE-A0EE-876A9C7A5947}"/>
    <cellStyle name="60% - Accent2" xfId="26" builtinId="36" customBuiltin="1"/>
    <cellStyle name="60% - Accent2 2" xfId="53" xr:uid="{9026B2E0-55ED-4C35-9C92-EB9F1774BE54}"/>
    <cellStyle name="60% - Accent2 2 2" xfId="118" xr:uid="{EFEF4AB8-7619-445F-A52F-045B5255AD75}"/>
    <cellStyle name="60% - Accent2 3" xfId="72" xr:uid="{8B2BCBA4-D47F-408C-976E-B8BF30002BE6}"/>
    <cellStyle name="60% - Accent2 3 2" xfId="136" xr:uid="{0983DED2-5015-4836-8615-32AB3BD37D69}"/>
    <cellStyle name="60% - Accent2 4" xfId="96" xr:uid="{6D422EE2-BD85-4E64-BEC1-FF0CBAC4731B}"/>
    <cellStyle name="60% - Accent3" xfId="30" builtinId="40" customBuiltin="1"/>
    <cellStyle name="60% - Accent3 2" xfId="56" xr:uid="{6233023B-FFD4-4B7F-A142-268F60615DEF}"/>
    <cellStyle name="60% - Accent3 2 2" xfId="121" xr:uid="{0F2AF7A7-57FA-4A9A-8330-58DCAA4B2F43}"/>
    <cellStyle name="60% - Accent3 3" xfId="75" xr:uid="{A8D8EE86-195D-448A-9BAE-6C5E666B265D}"/>
    <cellStyle name="60% - Accent3 3 2" xfId="139" xr:uid="{285C3F8A-7D71-4DD7-B6BB-C39062256854}"/>
    <cellStyle name="60% - Accent3 4" xfId="99" xr:uid="{8AE8A45F-6904-4B5E-AE49-3F9AE9D4B491}"/>
    <cellStyle name="60% - Accent4" xfId="34" builtinId="44" customBuiltin="1"/>
    <cellStyle name="60% - Accent4 2" xfId="59" xr:uid="{A8E861BE-DC17-44EB-81FB-02ECBAD89067}"/>
    <cellStyle name="60% - Accent4 2 2" xfId="124" xr:uid="{1ED88DFD-CADF-4015-807B-AF3D24E82B29}"/>
    <cellStyle name="60% - Accent4 3" xfId="78" xr:uid="{06B2318F-ADBF-4919-B697-4A6D3BB2747B}"/>
    <cellStyle name="60% - Accent4 3 2" xfId="142" xr:uid="{50C6530D-40E7-4A5D-8347-48FB8796E960}"/>
    <cellStyle name="60% - Accent4 4" xfId="102" xr:uid="{669B2F79-8712-4318-97DF-C33333E2A034}"/>
    <cellStyle name="60% - Accent5" xfId="38" builtinId="48" customBuiltin="1"/>
    <cellStyle name="60% - Accent5 2" xfId="62" xr:uid="{5A69EB57-D60F-49BA-A9B8-E736A7DF988D}"/>
    <cellStyle name="60% - Accent5 2 2" xfId="127" xr:uid="{A812F6FE-EC12-4776-8B65-30EE2757EFD2}"/>
    <cellStyle name="60% - Accent5 3" xfId="81" xr:uid="{CD044EF1-2DB4-4921-A33A-4E2D637BA7A2}"/>
    <cellStyle name="60% - Accent5 3 2" xfId="145" xr:uid="{07F65549-ABA5-4E94-8AAF-A69358E84C06}"/>
    <cellStyle name="60% - Accent5 4" xfId="105" xr:uid="{07FED34D-E57C-4A1F-BCBC-C975EBD35CFB}"/>
    <cellStyle name="60% - Accent6" xfId="42" builtinId="52" customBuiltin="1"/>
    <cellStyle name="60% - Accent6 2" xfId="65" xr:uid="{72168C1A-427F-47D4-8793-33A9F2F7055E}"/>
    <cellStyle name="60% - Accent6 2 2" xfId="130" xr:uid="{735EC029-7855-40A9-9D2F-60F3A2E356C4}"/>
    <cellStyle name="60% - Accent6 3" xfId="84" xr:uid="{66A30A33-0842-4604-A3DF-08364A7AE2AD}"/>
    <cellStyle name="60% - Accent6 3 2" xfId="148" xr:uid="{1E92FDD9-2438-478E-859A-2C2D90837653}"/>
    <cellStyle name="60% - Accent6 4" xfId="108" xr:uid="{268190FB-A572-40B3-AD4E-52B7C4C48CF3}"/>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3 2 2" xfId="149" xr:uid="{384AB944-6EE8-4A94-94D7-9CA623DDF8CA}"/>
    <cellStyle name="Normal 3 3" xfId="88" xr:uid="{AA6887BA-17E4-42A0-B4BE-B9BFE4BC482E}"/>
    <cellStyle name="Normal 3 3 2" xfId="152" xr:uid="{27DC4A44-5D79-46F9-9BAF-672A1333FB6E}"/>
    <cellStyle name="Normal 3 4" xfId="109" xr:uid="{8AD1FBB0-2775-4D71-ABDA-A3FF7870918E}"/>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4 2 2 2 2" xfId="154" xr:uid="{D8F4A441-F6FB-4832-BFB7-5BE3DC7E3D04}"/>
    <cellStyle name="Normal 4 2 2 3" xfId="153" xr:uid="{60931C4A-121C-4D6C-9982-50D6A14292DF}"/>
    <cellStyle name="Normal 4 2 3" xfId="151" xr:uid="{E8B65B06-13C7-4F15-BDBC-EF3A01F273D3}"/>
    <cellStyle name="Normal 4 3" xfId="111" xr:uid="{AC702B1C-C94A-41E6-9C2A-F118AC10434A}"/>
    <cellStyle name="Normal 5" xfId="155" xr:uid="{231792B1-820D-49C7-A551-3D9B6D8A4A48}"/>
    <cellStyle name="Normal 5 2" xfId="156" xr:uid="{06F5CE29-F83C-467B-ADF8-B4F8B0CA4A3E}"/>
    <cellStyle name="Note 2" xfId="44" xr:uid="{00000000-0005-0000-0000-000032000000}"/>
    <cellStyle name="Note 2 2" xfId="86" xr:uid="{56936932-AB94-4D60-B64D-9FD3AE636F91}"/>
    <cellStyle name="Note 2 2 2" xfId="150" xr:uid="{BFD1A767-116D-400A-B0AE-BB78604B6C4B}"/>
    <cellStyle name="Note 2 3" xfId="110" xr:uid="{8703D327-DB2A-493F-8F2E-DEE15AE83C74}"/>
    <cellStyle name="Note 3" xfId="47" xr:uid="{682E4E04-9B5A-41D1-899F-1FAAD71BCB5F}"/>
    <cellStyle name="Note 3 2" xfId="112" xr:uid="{8AE5CB93-2248-4ED3-801D-FF0DC931E2E8}"/>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000000"/>
      <color rgb="FFFFDD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B580E15D-A255-4CA5-B038-27EE6195D3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8</xdr:row>
          <xdr:rowOff>82829</xdr:rowOff>
        </xdr:from>
        <xdr:to>
          <xdr:col>1</xdr:col>
          <xdr:colOff>304800</xdr:colOff>
          <xdr:row>13</xdr:row>
          <xdr:rowOff>56325</xdr:rowOff>
        </xdr:to>
        <xdr:sp macro="" textlink="">
          <xdr:nvSpPr>
            <xdr:cNvPr id="1025" name="Object 1" descr="embedded text" hidden="1">
              <a:extLst>
                <a:ext uri="{63B3BB69-23CF-44E3-9099-C40C66FF867C}">
                  <a14:compatExt spid="_x0000_s1025"/>
                </a:ext>
                <a:ext uri="{FF2B5EF4-FFF2-40B4-BE49-F238E27FC236}">
                  <a16:creationId xmlns:a16="http://schemas.microsoft.com/office/drawing/2014/main" id="{E266D7A3-6821-E48F-8F07-FFA3D420BC12}"/>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5B2E43-133F-4195-8A92-DB53BB58329F}">
  <sheetPr>
    <pageSetUpPr autoPageBreaks="0"/>
  </sheetPr>
  <dimension ref="A6:B21"/>
  <sheetViews>
    <sheetView showGridLines="0" tabSelected="1" zoomScale="115" workbookViewId="0"/>
  </sheetViews>
  <sheetFormatPr defaultColWidth="10.6640625" defaultRowHeight="11.25" customHeight="1"/>
  <cols>
    <col min="1" max="16384" width="10.6640625" style="487"/>
  </cols>
  <sheetData>
    <row r="6" spans="1:2" ht="10.9" customHeight="1"/>
    <row r="7" spans="1:2" ht="11.45" customHeight="1">
      <c r="A7" s="488" t="s">
        <v>300</v>
      </c>
      <c r="B7" s="489"/>
    </row>
    <row r="8" spans="1:2" ht="11.25" customHeight="1">
      <c r="A8" s="487" t="s">
        <v>301</v>
      </c>
    </row>
    <row r="15" spans="1:2" ht="11.25" customHeight="1">
      <c r="A15" s="487" t="s">
        <v>302</v>
      </c>
    </row>
    <row r="21" spans="1:2" ht="11.25" customHeight="1">
      <c r="A21" s="489"/>
      <c r="B21" s="489"/>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1025" r:id="rId4">
          <objectPr defaultSize="0" altText="embedded text" r:id="rId5">
            <anchor moveWithCells="1">
              <from>
                <xdr:col>0</xdr:col>
                <xdr:colOff>0</xdr:colOff>
                <xdr:row>8</xdr:row>
                <xdr:rowOff>85725</xdr:rowOff>
              </from>
              <to>
                <xdr:col>1</xdr:col>
                <xdr:colOff>304800</xdr:colOff>
                <xdr:row>13</xdr:row>
                <xdr:rowOff>57150</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S30"/>
  <sheetViews>
    <sheetView showWhiteSpace="0" zoomScaleNormal="100" workbookViewId="0">
      <selection sqref="A1:S1"/>
    </sheetView>
  </sheetViews>
  <sheetFormatPr defaultColWidth="9.33203125" defaultRowHeight="11.25" customHeight="1"/>
  <cols>
    <col min="1" max="1" width="21" style="7" customWidth="1"/>
    <col min="2" max="2" width="1.6640625" style="7" customWidth="1"/>
    <col min="3" max="3" width="11.5" style="7" customWidth="1"/>
    <col min="4" max="4" width="1.6640625" style="7" customWidth="1"/>
    <col min="5" max="5" width="9.6640625" style="7" bestFit="1" customWidth="1"/>
    <col min="6" max="6" width="1.6640625" style="7" customWidth="1"/>
    <col min="7" max="7" width="10.5" style="7" bestFit="1" customWidth="1"/>
    <col min="8" max="8" width="1.6640625" style="7" customWidth="1"/>
    <col min="9" max="9" width="9.6640625" style="7" bestFit="1" customWidth="1"/>
    <col min="10" max="10" width="1.6640625" style="7" customWidth="1"/>
    <col min="11" max="11" width="10.5" style="7" bestFit="1" customWidth="1"/>
    <col min="12" max="12" width="1.6640625" style="7" customWidth="1"/>
    <col min="13" max="13" width="9.6640625" style="7" bestFit="1" customWidth="1"/>
    <col min="14" max="14" width="1.6640625" style="7" customWidth="1"/>
    <col min="15" max="15" width="10.5" style="7" bestFit="1" customWidth="1"/>
    <col min="16" max="16" width="1.6640625" style="7" customWidth="1"/>
    <col min="17" max="17" width="9.6640625" style="7" bestFit="1" customWidth="1"/>
    <col min="18" max="18" width="1.6640625" style="7" customWidth="1"/>
    <col min="19" max="19" width="11.1640625" style="7" bestFit="1" customWidth="1"/>
    <col min="20" max="16384" width="9.33203125" style="18"/>
  </cols>
  <sheetData>
    <row r="1" spans="1:19" ht="11.25" customHeight="1">
      <c r="A1" s="447" t="s">
        <v>74</v>
      </c>
      <c r="B1" s="447"/>
      <c r="C1" s="447"/>
      <c r="D1" s="447"/>
      <c r="E1" s="447"/>
      <c r="F1" s="447"/>
      <c r="G1" s="447"/>
      <c r="H1" s="447"/>
      <c r="I1" s="447"/>
      <c r="J1" s="447"/>
      <c r="K1" s="447"/>
      <c r="L1" s="447"/>
      <c r="M1" s="447"/>
      <c r="N1" s="447"/>
      <c r="O1" s="447"/>
      <c r="P1" s="447"/>
      <c r="Q1" s="447"/>
      <c r="R1" s="447"/>
      <c r="S1" s="447"/>
    </row>
    <row r="2" spans="1:19" ht="11.25" customHeight="1">
      <c r="A2" s="447" t="s">
        <v>265</v>
      </c>
      <c r="B2" s="447"/>
      <c r="C2" s="447"/>
      <c r="D2" s="447"/>
      <c r="E2" s="447"/>
      <c r="F2" s="447"/>
      <c r="G2" s="447"/>
      <c r="H2" s="447"/>
      <c r="I2" s="447"/>
      <c r="J2" s="447"/>
      <c r="K2" s="447"/>
      <c r="L2" s="447"/>
      <c r="M2" s="447"/>
      <c r="N2" s="447"/>
      <c r="O2" s="447"/>
      <c r="P2" s="447"/>
      <c r="Q2" s="447"/>
      <c r="R2" s="447"/>
      <c r="S2" s="447"/>
    </row>
    <row r="3" spans="1:19" ht="11.25" customHeight="1">
      <c r="A3" s="447"/>
      <c r="B3" s="447"/>
      <c r="C3" s="447"/>
      <c r="D3" s="447"/>
      <c r="E3" s="447"/>
      <c r="F3" s="447"/>
      <c r="G3" s="447"/>
      <c r="H3" s="447"/>
      <c r="I3" s="447"/>
      <c r="J3" s="447"/>
      <c r="K3" s="447"/>
      <c r="L3" s="447"/>
      <c r="M3" s="447"/>
      <c r="N3" s="447"/>
      <c r="O3" s="447"/>
      <c r="P3" s="447"/>
      <c r="Q3" s="447"/>
      <c r="R3" s="447"/>
      <c r="S3" s="447"/>
    </row>
    <row r="4" spans="1:19" ht="11.25" customHeight="1">
      <c r="A4" s="447" t="s">
        <v>58</v>
      </c>
      <c r="B4" s="447"/>
      <c r="C4" s="447"/>
      <c r="D4" s="447"/>
      <c r="E4" s="447"/>
      <c r="F4" s="447"/>
      <c r="G4" s="447"/>
      <c r="H4" s="447"/>
      <c r="I4" s="447"/>
      <c r="J4" s="447"/>
      <c r="K4" s="447"/>
      <c r="L4" s="447"/>
      <c r="M4" s="447"/>
      <c r="N4" s="447"/>
      <c r="O4" s="447"/>
      <c r="P4" s="447"/>
      <c r="Q4" s="447"/>
      <c r="R4" s="447"/>
      <c r="S4" s="447"/>
    </row>
    <row r="5" spans="1:19" ht="11.25" customHeight="1">
      <c r="A5" s="449"/>
      <c r="B5" s="449"/>
      <c r="C5" s="449"/>
      <c r="D5" s="449"/>
      <c r="E5" s="449"/>
      <c r="F5" s="449"/>
      <c r="G5" s="449"/>
      <c r="H5" s="449"/>
      <c r="I5" s="449"/>
      <c r="J5" s="449"/>
      <c r="K5" s="449"/>
      <c r="L5" s="449"/>
      <c r="M5" s="449"/>
      <c r="N5" s="449"/>
      <c r="O5" s="449"/>
      <c r="P5" s="449"/>
      <c r="Q5" s="449"/>
      <c r="R5" s="449"/>
      <c r="S5" s="449"/>
    </row>
    <row r="6" spans="1:19" ht="11.25" customHeight="1">
      <c r="A6" s="79"/>
      <c r="B6" s="79"/>
      <c r="C6" s="453" t="s">
        <v>75</v>
      </c>
      <c r="D6" s="453"/>
      <c r="E6" s="453"/>
      <c r="F6" s="79"/>
      <c r="G6" s="79"/>
      <c r="H6" s="79"/>
      <c r="I6" s="79"/>
      <c r="J6" s="79"/>
      <c r="K6" s="453" t="s">
        <v>76</v>
      </c>
      <c r="L6" s="453"/>
      <c r="M6" s="453"/>
      <c r="N6" s="79"/>
      <c r="O6" s="79"/>
      <c r="P6" s="79"/>
      <c r="Q6" s="79"/>
      <c r="R6" s="79"/>
      <c r="S6" s="79"/>
    </row>
    <row r="7" spans="1:19" ht="11.25" customHeight="1">
      <c r="A7" s="71"/>
      <c r="B7" s="71"/>
      <c r="C7" s="448" t="s">
        <v>77</v>
      </c>
      <c r="D7" s="448"/>
      <c r="E7" s="448"/>
      <c r="F7" s="71"/>
      <c r="G7" s="448" t="s">
        <v>237</v>
      </c>
      <c r="H7" s="448"/>
      <c r="I7" s="448"/>
      <c r="J7" s="180"/>
      <c r="K7" s="448" t="s">
        <v>238</v>
      </c>
      <c r="L7" s="448"/>
      <c r="M7" s="448"/>
      <c r="N7" s="180"/>
      <c r="O7" s="448" t="s">
        <v>239</v>
      </c>
      <c r="P7" s="448"/>
      <c r="Q7" s="448"/>
      <c r="R7" s="71"/>
      <c r="S7" s="71"/>
    </row>
    <row r="8" spans="1:19" ht="11.25" customHeight="1">
      <c r="A8" s="71" t="s">
        <v>35</v>
      </c>
      <c r="B8" s="69"/>
      <c r="C8" s="69" t="s">
        <v>54</v>
      </c>
      <c r="D8" s="69"/>
      <c r="E8" s="69" t="s">
        <v>55</v>
      </c>
      <c r="F8" s="69"/>
      <c r="G8" s="69" t="s">
        <v>56</v>
      </c>
      <c r="H8" s="69"/>
      <c r="I8" s="69" t="s">
        <v>55</v>
      </c>
      <c r="J8" s="69"/>
      <c r="K8" s="69" t="s">
        <v>56</v>
      </c>
      <c r="L8" s="69"/>
      <c r="M8" s="69" t="s">
        <v>55</v>
      </c>
      <c r="N8" s="69"/>
      <c r="O8" s="69" t="s">
        <v>56</v>
      </c>
      <c r="P8" s="69"/>
      <c r="Q8" s="69" t="s">
        <v>55</v>
      </c>
      <c r="R8" s="69"/>
      <c r="S8" s="181" t="s">
        <v>13</v>
      </c>
    </row>
    <row r="9" spans="1:19" ht="11.25" customHeight="1">
      <c r="A9" s="201" t="s">
        <v>213</v>
      </c>
      <c r="B9" s="21"/>
      <c r="C9" s="22"/>
      <c r="D9" s="152"/>
      <c r="E9" s="22"/>
      <c r="F9" s="152"/>
      <c r="G9" s="22"/>
      <c r="H9" s="152"/>
      <c r="I9" s="22"/>
      <c r="J9" s="152"/>
      <c r="K9" s="4"/>
      <c r="L9" s="152"/>
      <c r="M9" s="4"/>
      <c r="N9" s="154"/>
      <c r="O9" s="45"/>
      <c r="P9" s="154"/>
      <c r="Q9" s="45"/>
      <c r="R9" s="154"/>
      <c r="S9" s="45"/>
    </row>
    <row r="10" spans="1:19" ht="11.25" customHeight="1">
      <c r="A10" s="132" t="s">
        <v>43</v>
      </c>
      <c r="B10" s="21"/>
      <c r="C10" s="22">
        <v>1730</v>
      </c>
      <c r="D10" s="152"/>
      <c r="E10" s="22">
        <v>2450</v>
      </c>
      <c r="F10" s="183"/>
      <c r="G10" s="22">
        <v>1050</v>
      </c>
      <c r="H10" s="183"/>
      <c r="I10" s="22">
        <v>4600</v>
      </c>
      <c r="J10" s="183"/>
      <c r="K10" s="45">
        <v>56500</v>
      </c>
      <c r="L10" s="152"/>
      <c r="M10" s="4">
        <v>2610</v>
      </c>
      <c r="N10" s="154"/>
      <c r="O10" s="22">
        <v>897</v>
      </c>
      <c r="P10" s="183"/>
      <c r="Q10" s="22">
        <v>2900</v>
      </c>
      <c r="R10" s="183"/>
      <c r="S10" s="45">
        <v>72800</v>
      </c>
    </row>
    <row r="11" spans="1:19" ht="11.25" customHeight="1">
      <c r="A11" s="104" t="s">
        <v>44</v>
      </c>
      <c r="B11" s="21"/>
      <c r="C11" s="250">
        <v>20700</v>
      </c>
      <c r="D11" s="251"/>
      <c r="E11" s="250">
        <v>29700</v>
      </c>
      <c r="F11" s="251"/>
      <c r="G11" s="250">
        <v>12600</v>
      </c>
      <c r="H11" s="252"/>
      <c r="I11" s="250">
        <v>55200</v>
      </c>
      <c r="J11" s="252"/>
      <c r="K11" s="253">
        <v>711000</v>
      </c>
      <c r="L11" s="251"/>
      <c r="M11" s="253">
        <v>43200</v>
      </c>
      <c r="N11" s="254"/>
      <c r="O11" s="255">
        <v>10800</v>
      </c>
      <c r="P11" s="252"/>
      <c r="Q11" s="255">
        <v>34800</v>
      </c>
      <c r="R11" s="252"/>
      <c r="S11" s="255">
        <v>919000</v>
      </c>
    </row>
    <row r="12" spans="1:19" ht="11.25" customHeight="1">
      <c r="A12" s="173" t="s">
        <v>278</v>
      </c>
      <c r="B12" s="21"/>
      <c r="C12" s="22"/>
      <c r="D12" s="152"/>
      <c r="E12" s="22"/>
      <c r="F12" s="152"/>
      <c r="G12" s="22"/>
      <c r="H12" s="207"/>
      <c r="I12" s="22"/>
      <c r="J12" s="207"/>
      <c r="K12" s="4"/>
      <c r="L12" s="152"/>
      <c r="M12" s="4"/>
      <c r="N12" s="154"/>
      <c r="O12" s="45"/>
      <c r="P12" s="207"/>
      <c r="Q12" s="45"/>
      <c r="R12" s="207"/>
      <c r="S12" s="45"/>
    </row>
    <row r="13" spans="1:19" ht="11.25" customHeight="1">
      <c r="A13" s="132" t="s">
        <v>45</v>
      </c>
      <c r="B13" s="21"/>
      <c r="C13" s="22">
        <v>1730</v>
      </c>
      <c r="D13" s="23"/>
      <c r="E13" s="22">
        <v>2380</v>
      </c>
      <c r="F13" s="183"/>
      <c r="G13" s="22">
        <v>1050</v>
      </c>
      <c r="H13" s="23"/>
      <c r="I13" s="22">
        <v>4600</v>
      </c>
      <c r="J13" s="23"/>
      <c r="K13" s="4">
        <v>59800</v>
      </c>
      <c r="L13" s="249"/>
      <c r="M13" s="4">
        <v>4610</v>
      </c>
      <c r="N13" s="21"/>
      <c r="O13" s="45">
        <v>897</v>
      </c>
      <c r="P13" s="21"/>
      <c r="Q13" s="45">
        <v>2900</v>
      </c>
      <c r="R13" s="21"/>
      <c r="S13" s="45">
        <v>78000</v>
      </c>
    </row>
    <row r="14" spans="1:19" ht="11.25" customHeight="1">
      <c r="A14" s="132" t="s">
        <v>46</v>
      </c>
      <c r="B14" s="21"/>
      <c r="C14" s="22">
        <v>1730</v>
      </c>
      <c r="D14" s="152"/>
      <c r="E14" s="22">
        <v>1650</v>
      </c>
      <c r="F14" s="183"/>
      <c r="G14" s="22">
        <v>1050</v>
      </c>
      <c r="H14" s="207"/>
      <c r="I14" s="22">
        <v>4600</v>
      </c>
      <c r="J14" s="207"/>
      <c r="K14" s="4">
        <v>56200</v>
      </c>
      <c r="L14" s="183"/>
      <c r="M14" s="4">
        <v>3720</v>
      </c>
      <c r="N14" s="154"/>
      <c r="O14" s="45">
        <v>897</v>
      </c>
      <c r="P14" s="207"/>
      <c r="Q14" s="45">
        <v>2900</v>
      </c>
      <c r="R14" s="207"/>
      <c r="S14" s="45">
        <v>72800</v>
      </c>
    </row>
    <row r="15" spans="1:19" ht="11.25" customHeight="1">
      <c r="A15" s="132" t="s">
        <v>47</v>
      </c>
      <c r="B15" s="21"/>
      <c r="C15" s="22">
        <v>1730</v>
      </c>
      <c r="D15" s="152"/>
      <c r="E15" s="22">
        <v>1870</v>
      </c>
      <c r="F15" s="183"/>
      <c r="G15" s="22">
        <v>1050</v>
      </c>
      <c r="H15" s="207"/>
      <c r="I15" s="22">
        <v>4600</v>
      </c>
      <c r="J15" s="207"/>
      <c r="K15" s="4">
        <v>59200</v>
      </c>
      <c r="L15" s="152"/>
      <c r="M15" s="4">
        <v>4250</v>
      </c>
      <c r="N15" s="154"/>
      <c r="O15" s="45">
        <v>897</v>
      </c>
      <c r="P15" s="207"/>
      <c r="Q15" s="45">
        <v>2900</v>
      </c>
      <c r="R15" s="207"/>
      <c r="S15" s="45">
        <v>76500</v>
      </c>
    </row>
    <row r="16" spans="1:19" ht="11.25" customHeight="1">
      <c r="A16" s="132" t="s">
        <v>5</v>
      </c>
      <c r="B16" s="21"/>
      <c r="C16" s="22">
        <v>1730</v>
      </c>
      <c r="D16" s="152"/>
      <c r="E16" s="22">
        <v>1620</v>
      </c>
      <c r="F16" s="183"/>
      <c r="G16" s="22">
        <v>1050</v>
      </c>
      <c r="H16" s="207"/>
      <c r="I16" s="22">
        <v>4600</v>
      </c>
      <c r="J16" s="207"/>
      <c r="K16" s="4">
        <v>58100</v>
      </c>
      <c r="L16" s="152"/>
      <c r="M16" s="4">
        <v>3980</v>
      </c>
      <c r="N16" s="154"/>
      <c r="O16" s="45">
        <v>897</v>
      </c>
      <c r="P16" s="207"/>
      <c r="Q16" s="45">
        <v>2900</v>
      </c>
      <c r="R16" s="207"/>
      <c r="S16" s="45">
        <v>74800</v>
      </c>
    </row>
    <row r="17" spans="1:19" ht="11.25" customHeight="1">
      <c r="A17" s="132" t="s">
        <v>6</v>
      </c>
      <c r="B17" s="21"/>
      <c r="C17" s="22">
        <v>1730</v>
      </c>
      <c r="D17" s="152"/>
      <c r="E17" s="22">
        <v>1590</v>
      </c>
      <c r="F17" s="183"/>
      <c r="G17" s="22">
        <v>1050</v>
      </c>
      <c r="H17" s="207"/>
      <c r="I17" s="22">
        <v>4600</v>
      </c>
      <c r="J17" s="207"/>
      <c r="K17" s="4">
        <v>57800</v>
      </c>
      <c r="L17" s="152"/>
      <c r="M17" s="4">
        <v>3810</v>
      </c>
      <c r="N17" s="154"/>
      <c r="O17" s="45">
        <v>897</v>
      </c>
      <c r="P17" s="207"/>
      <c r="Q17" s="45">
        <v>2900</v>
      </c>
      <c r="R17" s="207"/>
      <c r="S17" s="45">
        <v>74400</v>
      </c>
    </row>
    <row r="18" spans="1:19" ht="11.25" customHeight="1">
      <c r="A18" s="132" t="s">
        <v>37</v>
      </c>
      <c r="B18" s="21"/>
      <c r="C18" s="22">
        <v>1730</v>
      </c>
      <c r="D18" s="152"/>
      <c r="E18" s="22">
        <v>1740</v>
      </c>
      <c r="F18" s="183"/>
      <c r="G18" s="22">
        <v>1050</v>
      </c>
      <c r="H18" s="207"/>
      <c r="I18" s="22">
        <v>4600</v>
      </c>
      <c r="J18" s="207"/>
      <c r="K18" s="4">
        <v>57900</v>
      </c>
      <c r="L18" s="152"/>
      <c r="M18" s="4">
        <v>3880</v>
      </c>
      <c r="N18" s="154"/>
      <c r="O18" s="45">
        <v>897</v>
      </c>
      <c r="P18" s="207"/>
      <c r="Q18" s="45">
        <v>2900</v>
      </c>
      <c r="R18" s="207"/>
      <c r="S18" s="45">
        <v>74700</v>
      </c>
    </row>
    <row r="19" spans="1:19" ht="11.25" customHeight="1">
      <c r="A19" s="132" t="s">
        <v>38</v>
      </c>
      <c r="B19" s="21"/>
      <c r="C19" s="22">
        <v>1730</v>
      </c>
      <c r="D19" s="152"/>
      <c r="E19" s="22">
        <v>1620</v>
      </c>
      <c r="F19" s="365"/>
      <c r="G19" s="22">
        <v>1050</v>
      </c>
      <c r="H19" s="207"/>
      <c r="I19" s="22">
        <v>4600</v>
      </c>
      <c r="J19" s="207"/>
      <c r="K19" s="4">
        <v>58800</v>
      </c>
      <c r="L19" s="152"/>
      <c r="M19" s="4">
        <v>3220</v>
      </c>
      <c r="N19" s="154"/>
      <c r="O19" s="45">
        <v>897</v>
      </c>
      <c r="P19" s="207"/>
      <c r="Q19" s="45">
        <v>2900</v>
      </c>
      <c r="R19" s="207"/>
      <c r="S19" s="45">
        <v>74800</v>
      </c>
    </row>
    <row r="20" spans="1:19" ht="11.25" customHeight="1">
      <c r="A20" s="132" t="s">
        <v>39</v>
      </c>
      <c r="B20" s="21"/>
      <c r="C20" s="22">
        <v>1730</v>
      </c>
      <c r="D20" s="152"/>
      <c r="E20" s="22">
        <v>1630</v>
      </c>
      <c r="F20" s="365"/>
      <c r="G20" s="22">
        <v>1050</v>
      </c>
      <c r="H20" s="207"/>
      <c r="I20" s="22">
        <v>4600</v>
      </c>
      <c r="J20" s="207"/>
      <c r="K20" s="4">
        <v>59500</v>
      </c>
      <c r="L20" s="152"/>
      <c r="M20" s="4">
        <v>3490</v>
      </c>
      <c r="N20" s="154"/>
      <c r="O20" s="45">
        <v>897</v>
      </c>
      <c r="P20" s="207"/>
      <c r="Q20" s="45">
        <v>2900</v>
      </c>
      <c r="R20" s="207"/>
      <c r="S20" s="45">
        <v>75800</v>
      </c>
    </row>
    <row r="21" spans="1:19" ht="11.25" customHeight="1">
      <c r="A21" s="132" t="s">
        <v>40</v>
      </c>
      <c r="B21" s="21"/>
      <c r="C21" s="22">
        <v>1730</v>
      </c>
      <c r="D21" s="152"/>
      <c r="E21" s="22">
        <v>1590</v>
      </c>
      <c r="F21" s="365"/>
      <c r="G21" s="22">
        <v>1050</v>
      </c>
      <c r="H21" s="207"/>
      <c r="I21" s="22">
        <v>4600</v>
      </c>
      <c r="J21" s="207"/>
      <c r="K21" s="4">
        <v>58900</v>
      </c>
      <c r="L21" s="152"/>
      <c r="M21" s="4">
        <v>3510</v>
      </c>
      <c r="N21" s="154"/>
      <c r="O21" s="45">
        <v>897</v>
      </c>
      <c r="P21" s="207"/>
      <c r="Q21" s="45">
        <v>2900</v>
      </c>
      <c r="R21" s="207"/>
      <c r="S21" s="45">
        <v>75100</v>
      </c>
    </row>
    <row r="22" spans="1:19" ht="11.25" customHeight="1">
      <c r="A22" s="132" t="s">
        <v>41</v>
      </c>
      <c r="B22" s="21"/>
      <c r="C22" s="22">
        <v>1730</v>
      </c>
      <c r="D22" s="152"/>
      <c r="E22" s="22">
        <v>1590</v>
      </c>
      <c r="F22" s="365"/>
      <c r="G22" s="22">
        <v>1050</v>
      </c>
      <c r="H22" s="207"/>
      <c r="I22" s="22">
        <v>4600</v>
      </c>
      <c r="J22" s="207"/>
      <c r="K22" s="4">
        <v>59100</v>
      </c>
      <c r="L22" s="152"/>
      <c r="M22" s="4">
        <v>3340</v>
      </c>
      <c r="N22" s="154"/>
      <c r="O22" s="45">
        <v>897</v>
      </c>
      <c r="P22" s="207"/>
      <c r="Q22" s="45">
        <v>2900</v>
      </c>
      <c r="R22" s="207"/>
      <c r="S22" s="45">
        <v>75200</v>
      </c>
    </row>
    <row r="23" spans="1:19" ht="11.25" customHeight="1">
      <c r="A23" s="132" t="s">
        <v>42</v>
      </c>
      <c r="B23" s="21"/>
      <c r="C23" s="22">
        <v>1730</v>
      </c>
      <c r="D23" s="152"/>
      <c r="E23" s="22">
        <v>1650</v>
      </c>
      <c r="F23" s="365"/>
      <c r="G23" s="22">
        <v>1050</v>
      </c>
      <c r="H23" s="207"/>
      <c r="I23" s="22">
        <v>4600</v>
      </c>
      <c r="J23" s="207"/>
      <c r="K23" s="4">
        <v>59800</v>
      </c>
      <c r="L23" s="152"/>
      <c r="M23" s="4">
        <v>3420</v>
      </c>
      <c r="N23" s="154"/>
      <c r="O23" s="45">
        <v>897</v>
      </c>
      <c r="P23" s="207"/>
      <c r="Q23" s="45">
        <v>2900</v>
      </c>
      <c r="R23" s="207"/>
      <c r="S23" s="45">
        <v>76100</v>
      </c>
    </row>
    <row r="24" spans="1:19" ht="11.25" customHeight="1">
      <c r="A24" s="132" t="s">
        <v>43</v>
      </c>
      <c r="B24" s="21"/>
      <c r="C24" s="24">
        <v>1730</v>
      </c>
      <c r="D24" s="39"/>
      <c r="E24" s="24">
        <v>1610</v>
      </c>
      <c r="F24" s="27"/>
      <c r="G24" s="24">
        <v>1050</v>
      </c>
      <c r="H24" s="176"/>
      <c r="I24" s="24">
        <v>4600</v>
      </c>
      <c r="J24" s="176"/>
      <c r="K24" s="25">
        <v>59800</v>
      </c>
      <c r="L24" s="39"/>
      <c r="M24" s="25">
        <v>2710</v>
      </c>
      <c r="N24" s="155"/>
      <c r="O24" s="80">
        <v>897</v>
      </c>
      <c r="P24" s="176"/>
      <c r="Q24" s="80">
        <v>2900</v>
      </c>
      <c r="R24" s="176"/>
      <c r="S24" s="270">
        <v>75300</v>
      </c>
    </row>
    <row r="25" spans="1:19" ht="11.25" customHeight="1">
      <c r="A25" s="134" t="s">
        <v>44</v>
      </c>
      <c r="B25" s="61"/>
      <c r="C25" s="24">
        <v>20700</v>
      </c>
      <c r="D25" s="203"/>
      <c r="E25" s="24">
        <v>20500</v>
      </c>
      <c r="F25" s="27"/>
      <c r="G25" s="24">
        <v>12600</v>
      </c>
      <c r="H25" s="203"/>
      <c r="I25" s="24">
        <v>55200</v>
      </c>
      <c r="J25" s="203"/>
      <c r="K25" s="25">
        <v>705000</v>
      </c>
      <c r="L25" s="204"/>
      <c r="M25" s="25">
        <v>43900</v>
      </c>
      <c r="N25" s="61"/>
      <c r="O25" s="80">
        <v>10800</v>
      </c>
      <c r="P25" s="61"/>
      <c r="Q25" s="80">
        <v>34800</v>
      </c>
      <c r="R25" s="61"/>
      <c r="S25" s="45">
        <v>904000</v>
      </c>
    </row>
    <row r="26" spans="1:19" ht="11.25" customHeight="1">
      <c r="A26" s="445" t="s">
        <v>289</v>
      </c>
      <c r="B26" s="445"/>
      <c r="C26" s="445"/>
      <c r="D26" s="445"/>
      <c r="E26" s="445"/>
      <c r="F26" s="445"/>
      <c r="G26" s="445"/>
      <c r="H26" s="445"/>
      <c r="I26" s="445"/>
      <c r="J26" s="445"/>
      <c r="K26" s="445"/>
      <c r="L26" s="445"/>
      <c r="M26" s="445"/>
      <c r="N26" s="445"/>
      <c r="O26" s="445"/>
      <c r="P26" s="445"/>
      <c r="Q26" s="445"/>
      <c r="R26" s="445"/>
      <c r="S26" s="445"/>
    </row>
    <row r="27" spans="1:19" ht="11.25" customHeight="1">
      <c r="A27" s="441" t="s">
        <v>48</v>
      </c>
      <c r="B27" s="441"/>
      <c r="C27" s="441"/>
      <c r="D27" s="441"/>
      <c r="E27" s="441"/>
      <c r="F27" s="441"/>
      <c r="G27" s="441"/>
      <c r="H27" s="441"/>
      <c r="I27" s="441"/>
      <c r="J27" s="441"/>
      <c r="K27" s="441"/>
      <c r="L27" s="441"/>
      <c r="M27" s="441"/>
      <c r="N27" s="441"/>
      <c r="O27" s="441"/>
      <c r="P27" s="441"/>
      <c r="Q27" s="441"/>
      <c r="R27" s="441"/>
      <c r="S27" s="441"/>
    </row>
    <row r="28" spans="1:19" ht="11.25" customHeight="1">
      <c r="A28" s="441" t="s">
        <v>229</v>
      </c>
      <c r="B28" s="441"/>
      <c r="C28" s="441"/>
      <c r="D28" s="441"/>
      <c r="E28" s="441"/>
      <c r="F28" s="441"/>
      <c r="G28" s="441"/>
      <c r="H28" s="441"/>
      <c r="I28" s="441"/>
      <c r="J28" s="441"/>
      <c r="K28" s="441"/>
      <c r="L28" s="441"/>
      <c r="M28" s="441"/>
      <c r="N28" s="441"/>
      <c r="O28" s="441"/>
      <c r="P28" s="441"/>
      <c r="Q28" s="441"/>
      <c r="R28" s="441"/>
      <c r="S28" s="441"/>
    </row>
    <row r="29" spans="1:19" ht="22.5" customHeight="1">
      <c r="A29" s="443" t="s">
        <v>240</v>
      </c>
      <c r="B29" s="443"/>
      <c r="C29" s="443"/>
      <c r="D29" s="443"/>
      <c r="E29" s="443"/>
      <c r="F29" s="443"/>
      <c r="G29" s="443"/>
      <c r="H29" s="443"/>
      <c r="I29" s="443"/>
      <c r="J29" s="443"/>
      <c r="K29" s="443"/>
      <c r="L29" s="443"/>
      <c r="M29" s="443"/>
      <c r="N29" s="443"/>
      <c r="O29" s="443"/>
      <c r="P29" s="443"/>
      <c r="Q29" s="443"/>
      <c r="R29" s="443"/>
      <c r="S29" s="443"/>
    </row>
    <row r="30" spans="1:19" ht="11.25" customHeight="1">
      <c r="A30" s="441" t="s">
        <v>241</v>
      </c>
      <c r="B30" s="441"/>
      <c r="C30" s="441"/>
      <c r="D30" s="441"/>
      <c r="E30" s="441"/>
      <c r="F30" s="441"/>
      <c r="G30" s="441"/>
      <c r="H30" s="441"/>
      <c r="I30" s="441"/>
      <c r="J30" s="441"/>
      <c r="K30" s="441"/>
      <c r="L30" s="441"/>
      <c r="M30" s="441"/>
      <c r="N30" s="441"/>
      <c r="O30" s="441"/>
      <c r="P30" s="441"/>
      <c r="Q30" s="441"/>
      <c r="R30" s="441"/>
      <c r="S30" s="441"/>
    </row>
  </sheetData>
  <mergeCells count="16">
    <mergeCell ref="O7:Q7"/>
    <mergeCell ref="C6:E6"/>
    <mergeCell ref="K6:M6"/>
    <mergeCell ref="C7:E7"/>
    <mergeCell ref="G7:I7"/>
    <mergeCell ref="K7:M7"/>
    <mergeCell ref="A1:S1"/>
    <mergeCell ref="A2:S2"/>
    <mergeCell ref="A3:S3"/>
    <mergeCell ref="A4:S4"/>
    <mergeCell ref="A5:S5"/>
    <mergeCell ref="A26:S26"/>
    <mergeCell ref="A27:S27"/>
    <mergeCell ref="A28:S28"/>
    <mergeCell ref="A29:S29"/>
    <mergeCell ref="A30:S30"/>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W32"/>
  <sheetViews>
    <sheetView showWhiteSpace="0" zoomScaleNormal="100" workbookViewId="0">
      <selection sqref="A1:R1"/>
    </sheetView>
  </sheetViews>
  <sheetFormatPr defaultColWidth="9.33203125" defaultRowHeight="11.25" customHeight="1"/>
  <cols>
    <col min="1" max="1" width="26.6640625" style="7" customWidth="1"/>
    <col min="2" max="2" width="1.6640625" style="7" customWidth="1"/>
    <col min="3" max="3" width="11" style="7" customWidth="1"/>
    <col min="4" max="4" width="1.6640625" style="5" customWidth="1"/>
    <col min="5" max="5" width="10.6640625" style="7" bestFit="1" customWidth="1"/>
    <col min="6" max="6" width="1.6640625" style="7" customWidth="1"/>
    <col min="7" max="7" width="11.1640625" style="7" customWidth="1"/>
    <col min="8" max="8" width="1.6640625" style="6" customWidth="1"/>
    <col min="9" max="9" width="11" style="7" customWidth="1"/>
    <col min="10" max="10" width="1.6640625" style="6" customWidth="1"/>
    <col min="11" max="11" width="11.33203125" style="7" customWidth="1"/>
    <col min="12" max="12" width="1.6640625" style="6" customWidth="1"/>
    <col min="13" max="13" width="11" style="7" customWidth="1"/>
    <col min="14" max="14" width="1.6640625" style="7" customWidth="1"/>
    <col min="15" max="15" width="10.6640625" style="7" customWidth="1"/>
    <col min="16" max="16" width="1.6640625" style="7" customWidth="1"/>
    <col min="17" max="17" width="11" style="7" customWidth="1"/>
    <col min="18" max="18" width="1.83203125" style="18" customWidth="1"/>
    <col min="19" max="16384" width="9.33203125" style="18"/>
  </cols>
  <sheetData>
    <row r="1" spans="1:23" ht="11.25" customHeight="1">
      <c r="A1" s="453" t="s">
        <v>78</v>
      </c>
      <c r="B1" s="453"/>
      <c r="C1" s="453"/>
      <c r="D1" s="453"/>
      <c r="E1" s="453"/>
      <c r="F1" s="453"/>
      <c r="G1" s="453"/>
      <c r="H1" s="453"/>
      <c r="I1" s="453"/>
      <c r="J1" s="453"/>
      <c r="K1" s="453"/>
      <c r="L1" s="453"/>
      <c r="M1" s="453"/>
      <c r="N1" s="453"/>
      <c r="O1" s="453"/>
      <c r="P1" s="453"/>
      <c r="Q1" s="453"/>
      <c r="R1" s="453"/>
    </row>
    <row r="2" spans="1:23" ht="11.25" customHeight="1">
      <c r="A2" s="447" t="s">
        <v>149</v>
      </c>
      <c r="B2" s="447"/>
      <c r="C2" s="447"/>
      <c r="D2" s="447"/>
      <c r="E2" s="447"/>
      <c r="F2" s="447"/>
      <c r="G2" s="447"/>
      <c r="H2" s="447"/>
      <c r="I2" s="447"/>
      <c r="J2" s="447"/>
      <c r="K2" s="447"/>
      <c r="L2" s="447"/>
      <c r="M2" s="447"/>
      <c r="N2" s="447"/>
      <c r="O2" s="447"/>
      <c r="P2" s="447"/>
      <c r="Q2" s="447"/>
      <c r="R2" s="447"/>
    </row>
    <row r="3" spans="1:23" ht="11.25" customHeight="1">
      <c r="A3" s="447"/>
      <c r="B3" s="447"/>
      <c r="C3" s="447"/>
      <c r="D3" s="447"/>
      <c r="E3" s="447"/>
      <c r="F3" s="447"/>
      <c r="G3" s="447"/>
      <c r="H3" s="447"/>
      <c r="I3" s="447"/>
      <c r="J3" s="447"/>
      <c r="K3" s="447"/>
      <c r="L3" s="447"/>
      <c r="M3" s="447"/>
      <c r="N3" s="447"/>
      <c r="O3" s="447"/>
      <c r="P3" s="447"/>
      <c r="Q3" s="447"/>
      <c r="R3" s="447"/>
    </row>
    <row r="4" spans="1:23" ht="11.25" customHeight="1">
      <c r="A4" s="453" t="s">
        <v>51</v>
      </c>
      <c r="B4" s="453"/>
      <c r="C4" s="453"/>
      <c r="D4" s="453"/>
      <c r="E4" s="453"/>
      <c r="F4" s="453"/>
      <c r="G4" s="453"/>
      <c r="H4" s="453"/>
      <c r="I4" s="453"/>
      <c r="J4" s="453"/>
      <c r="K4" s="453"/>
      <c r="L4" s="453"/>
      <c r="M4" s="453"/>
      <c r="N4" s="453"/>
      <c r="O4" s="453"/>
      <c r="P4" s="453"/>
      <c r="Q4" s="453"/>
      <c r="R4" s="453"/>
    </row>
    <row r="5" spans="1:23" ht="11.25" customHeight="1">
      <c r="A5" s="449"/>
      <c r="B5" s="449"/>
      <c r="C5" s="449"/>
      <c r="D5" s="449"/>
      <c r="E5" s="449"/>
      <c r="F5" s="449"/>
      <c r="G5" s="449"/>
      <c r="H5" s="449"/>
      <c r="I5" s="449"/>
      <c r="J5" s="449"/>
      <c r="K5" s="449"/>
      <c r="L5" s="449"/>
      <c r="M5" s="449"/>
      <c r="N5" s="449"/>
      <c r="O5" s="449"/>
      <c r="P5" s="449"/>
      <c r="Q5" s="449"/>
      <c r="R5" s="449"/>
      <c r="W5" s="21"/>
    </row>
    <row r="6" spans="1:23" ht="11.25" customHeight="1">
      <c r="A6" s="10"/>
      <c r="B6" s="10"/>
      <c r="C6" s="11"/>
      <c r="D6" s="72"/>
      <c r="E6" s="452" t="s">
        <v>79</v>
      </c>
      <c r="F6" s="452"/>
      <c r="G6" s="452"/>
      <c r="H6" s="452"/>
      <c r="I6" s="452"/>
      <c r="J6" s="452"/>
      <c r="K6" s="452"/>
      <c r="L6" s="452"/>
      <c r="M6" s="452"/>
      <c r="N6" s="452"/>
      <c r="O6" s="452"/>
      <c r="P6" s="452"/>
      <c r="Q6" s="452"/>
    </row>
    <row r="7" spans="1:23" ht="11.25" customHeight="1">
      <c r="A7" s="67"/>
      <c r="B7" s="67"/>
      <c r="C7" s="67" t="s">
        <v>150</v>
      </c>
      <c r="D7" s="67"/>
      <c r="E7" s="72"/>
      <c r="F7" s="72"/>
      <c r="G7" s="72" t="s">
        <v>66</v>
      </c>
      <c r="H7" s="72"/>
      <c r="I7" s="72"/>
      <c r="J7" s="72"/>
      <c r="K7" s="72"/>
      <c r="L7" s="72"/>
      <c r="M7" s="72"/>
      <c r="N7" s="72"/>
      <c r="O7" s="72"/>
      <c r="P7" s="72"/>
      <c r="Q7" s="72" t="s">
        <v>13</v>
      </c>
      <c r="R7" s="72"/>
    </row>
    <row r="8" spans="1:23" ht="11.25" customHeight="1">
      <c r="A8" s="71" t="s">
        <v>35</v>
      </c>
      <c r="B8" s="69"/>
      <c r="C8" s="418" t="s">
        <v>242</v>
      </c>
      <c r="D8" s="418"/>
      <c r="E8" s="418" t="s">
        <v>14</v>
      </c>
      <c r="F8" s="418"/>
      <c r="G8" s="418" t="s">
        <v>69</v>
      </c>
      <c r="H8" s="418"/>
      <c r="I8" s="418" t="s">
        <v>62</v>
      </c>
      <c r="J8" s="418"/>
      <c r="K8" s="418" t="s">
        <v>243</v>
      </c>
      <c r="L8" s="418"/>
      <c r="M8" s="418" t="s">
        <v>244</v>
      </c>
      <c r="N8" s="69"/>
      <c r="O8" s="69" t="s">
        <v>137</v>
      </c>
      <c r="P8" s="69"/>
      <c r="Q8" s="69" t="s">
        <v>80</v>
      </c>
      <c r="R8" s="408"/>
    </row>
    <row r="9" spans="1:23" ht="11.25" customHeight="1">
      <c r="A9" s="201" t="s">
        <v>213</v>
      </c>
      <c r="B9" s="361"/>
      <c r="C9" s="290"/>
      <c r="D9" s="332"/>
      <c r="E9" s="290"/>
      <c r="F9" s="334"/>
      <c r="G9" s="290"/>
      <c r="H9" s="334"/>
      <c r="I9" s="290"/>
      <c r="J9" s="346"/>
      <c r="K9" s="290"/>
      <c r="L9" s="347"/>
      <c r="M9" s="290"/>
      <c r="N9" s="348"/>
      <c r="O9" s="349"/>
      <c r="P9" s="348"/>
      <c r="Q9" s="348"/>
      <c r="R9" s="334"/>
    </row>
    <row r="10" spans="1:23" ht="11.25" customHeight="1">
      <c r="A10" s="159" t="s">
        <v>43</v>
      </c>
      <c r="B10" s="165"/>
      <c r="C10" s="422">
        <v>16100</v>
      </c>
      <c r="D10" s="229"/>
      <c r="E10" s="270">
        <v>5440</v>
      </c>
      <c r="F10" s="331"/>
      <c r="G10" s="392">
        <v>11500</v>
      </c>
      <c r="H10" s="393"/>
      <c r="I10" s="270">
        <v>9500</v>
      </c>
      <c r="J10" s="21"/>
      <c r="K10" s="333">
        <v>6850</v>
      </c>
      <c r="L10" s="335"/>
      <c r="M10" s="392">
        <v>63800</v>
      </c>
      <c r="N10" s="24"/>
      <c r="O10" s="166">
        <v>20200</v>
      </c>
      <c r="P10" s="24"/>
      <c r="Q10" s="24">
        <v>117000</v>
      </c>
      <c r="R10" s="26"/>
    </row>
    <row r="11" spans="1:23" ht="11.25" customHeight="1">
      <c r="A11" s="201" t="s">
        <v>278</v>
      </c>
      <c r="B11" s="244"/>
      <c r="C11" s="245"/>
      <c r="D11" s="22"/>
      <c r="E11" s="45"/>
      <c r="F11" s="207"/>
      <c r="G11" s="246"/>
      <c r="H11" s="12"/>
      <c r="I11" s="45"/>
      <c r="J11" s="218"/>
      <c r="K11" s="36"/>
      <c r="L11" s="160"/>
      <c r="M11" s="246"/>
      <c r="N11" s="22"/>
      <c r="O11" s="247"/>
      <c r="P11" s="22"/>
      <c r="Q11" s="22"/>
      <c r="R11" s="12"/>
    </row>
    <row r="12" spans="1:23" ht="11.25" customHeight="1">
      <c r="A12" s="132" t="s">
        <v>45</v>
      </c>
      <c r="B12" s="165"/>
      <c r="C12" s="29">
        <v>11800</v>
      </c>
      <c r="D12" s="24"/>
      <c r="E12" s="29">
        <v>5000</v>
      </c>
      <c r="F12" s="26"/>
      <c r="G12" s="29">
        <v>10900</v>
      </c>
      <c r="H12" s="26"/>
      <c r="I12" s="29">
        <v>9530</v>
      </c>
      <c r="J12" s="248"/>
      <c r="K12" s="29">
        <v>6850</v>
      </c>
      <c r="L12" s="27"/>
      <c r="M12" s="29">
        <v>73300</v>
      </c>
      <c r="N12" s="24"/>
      <c r="O12" s="37">
        <v>27200</v>
      </c>
      <c r="P12" s="24"/>
      <c r="Q12" s="24">
        <v>133000</v>
      </c>
      <c r="R12" s="26"/>
    </row>
    <row r="13" spans="1:23" ht="11.25" customHeight="1">
      <c r="A13" s="132" t="s">
        <v>46</v>
      </c>
      <c r="B13" s="286"/>
      <c r="C13" s="279">
        <v>13300</v>
      </c>
      <c r="D13" s="288"/>
      <c r="E13" s="280">
        <v>4870</v>
      </c>
      <c r="F13" s="287"/>
      <c r="G13" s="281">
        <v>13700</v>
      </c>
      <c r="H13" s="288"/>
      <c r="I13" s="280">
        <v>9860</v>
      </c>
      <c r="J13" s="282"/>
      <c r="K13" s="283">
        <v>6850</v>
      </c>
      <c r="L13" s="284"/>
      <c r="M13" s="281">
        <v>63900</v>
      </c>
      <c r="N13" s="269"/>
      <c r="O13" s="285">
        <v>32300</v>
      </c>
      <c r="P13" s="269"/>
      <c r="Q13" s="269">
        <v>131000</v>
      </c>
      <c r="R13" s="288"/>
    </row>
    <row r="14" spans="1:23" ht="11.25" customHeight="1">
      <c r="A14" s="132" t="s">
        <v>47</v>
      </c>
      <c r="B14" s="286"/>
      <c r="C14" s="269">
        <v>12200</v>
      </c>
      <c r="D14" s="288"/>
      <c r="E14" s="280">
        <v>3690</v>
      </c>
      <c r="F14" s="330"/>
      <c r="G14" s="281">
        <v>15400</v>
      </c>
      <c r="H14" s="288"/>
      <c r="I14" s="280">
        <v>8160</v>
      </c>
      <c r="J14" s="282"/>
      <c r="K14" s="283">
        <v>6850</v>
      </c>
      <c r="L14" s="284"/>
      <c r="M14" s="281">
        <v>67400</v>
      </c>
      <c r="N14" s="269"/>
      <c r="O14" s="285">
        <v>31300</v>
      </c>
      <c r="P14" s="269"/>
      <c r="Q14" s="24">
        <v>133000</v>
      </c>
      <c r="R14" s="288"/>
    </row>
    <row r="15" spans="1:23" ht="11.25" customHeight="1">
      <c r="A15" s="132" t="s">
        <v>5</v>
      </c>
      <c r="B15" s="286"/>
      <c r="C15" s="279">
        <v>16100</v>
      </c>
      <c r="D15" s="269"/>
      <c r="E15" s="280">
        <v>4990</v>
      </c>
      <c r="F15" s="330"/>
      <c r="G15" s="281">
        <v>10600</v>
      </c>
      <c r="H15" s="351"/>
      <c r="I15" s="280">
        <v>8620</v>
      </c>
      <c r="J15" s="282"/>
      <c r="K15" s="283">
        <v>6850</v>
      </c>
      <c r="L15" s="284"/>
      <c r="M15" s="281">
        <v>75800</v>
      </c>
      <c r="N15" s="269"/>
      <c r="O15" s="285">
        <v>26800</v>
      </c>
      <c r="P15" s="269"/>
      <c r="Q15" s="269">
        <v>134000</v>
      </c>
      <c r="R15" s="351"/>
    </row>
    <row r="16" spans="1:23" ht="11.25" customHeight="1">
      <c r="A16" s="132" t="s">
        <v>6</v>
      </c>
      <c r="B16" s="286"/>
      <c r="C16" s="279">
        <v>11500</v>
      </c>
      <c r="D16" s="269"/>
      <c r="E16" s="280">
        <v>3090</v>
      </c>
      <c r="F16" s="330"/>
      <c r="G16" s="281">
        <v>12000</v>
      </c>
      <c r="H16" s="351"/>
      <c r="I16" s="280">
        <v>8330</v>
      </c>
      <c r="J16" s="282"/>
      <c r="K16" s="283">
        <v>6850</v>
      </c>
      <c r="L16" s="284"/>
      <c r="M16" s="281">
        <v>71800</v>
      </c>
      <c r="N16" s="288"/>
      <c r="O16" s="285">
        <v>25100</v>
      </c>
      <c r="P16" s="269"/>
      <c r="Q16" s="269">
        <v>127000</v>
      </c>
      <c r="R16" s="351"/>
    </row>
    <row r="17" spans="1:18" ht="11.25" customHeight="1">
      <c r="A17" s="132" t="s">
        <v>37</v>
      </c>
      <c r="B17" s="286"/>
      <c r="C17" s="279">
        <v>13100</v>
      </c>
      <c r="D17" s="269"/>
      <c r="E17" s="280">
        <v>5800</v>
      </c>
      <c r="F17" s="330"/>
      <c r="G17" s="281">
        <v>11700</v>
      </c>
      <c r="H17" s="351"/>
      <c r="I17" s="280">
        <v>8330</v>
      </c>
      <c r="J17" s="282"/>
      <c r="K17" s="283">
        <v>6850</v>
      </c>
      <c r="L17" s="284"/>
      <c r="M17" s="281">
        <v>66700</v>
      </c>
      <c r="N17" s="269"/>
      <c r="O17" s="285">
        <v>25100</v>
      </c>
      <c r="P17" s="269"/>
      <c r="Q17" s="269">
        <v>125000</v>
      </c>
      <c r="R17" s="351"/>
    </row>
    <row r="18" spans="1:18" ht="11.25" customHeight="1">
      <c r="A18" s="132" t="s">
        <v>38</v>
      </c>
      <c r="B18" s="286"/>
      <c r="C18" s="279">
        <v>12900</v>
      </c>
      <c r="D18" s="269"/>
      <c r="E18" s="280">
        <v>3980</v>
      </c>
      <c r="F18" s="330"/>
      <c r="G18" s="281">
        <v>13100</v>
      </c>
      <c r="H18" s="351"/>
      <c r="I18" s="280">
        <v>8640</v>
      </c>
      <c r="J18" s="282"/>
      <c r="K18" s="283">
        <v>6850</v>
      </c>
      <c r="L18" s="284"/>
      <c r="M18" s="281">
        <v>55100</v>
      </c>
      <c r="N18" s="269"/>
      <c r="O18" s="285">
        <v>38400</v>
      </c>
      <c r="P18" s="269"/>
      <c r="Q18" s="269">
        <v>126000</v>
      </c>
      <c r="R18" s="351"/>
    </row>
    <row r="19" spans="1:18" ht="11.25" customHeight="1">
      <c r="A19" s="132" t="s">
        <v>39</v>
      </c>
      <c r="B19" s="286"/>
      <c r="C19" s="279">
        <v>14200</v>
      </c>
      <c r="D19" s="269"/>
      <c r="E19" s="280">
        <v>4790</v>
      </c>
      <c r="F19" s="330"/>
      <c r="G19" s="281">
        <v>13100</v>
      </c>
      <c r="H19" s="351"/>
      <c r="I19" s="280">
        <v>9010</v>
      </c>
      <c r="J19" s="282"/>
      <c r="K19" s="283">
        <v>6850</v>
      </c>
      <c r="L19" s="284"/>
      <c r="M19" s="281">
        <v>46000</v>
      </c>
      <c r="N19" s="269"/>
      <c r="O19" s="285">
        <v>37100</v>
      </c>
      <c r="P19" s="269"/>
      <c r="Q19" s="24">
        <v>117000</v>
      </c>
      <c r="R19" s="351"/>
    </row>
    <row r="20" spans="1:18" ht="11.25" customHeight="1">
      <c r="A20" s="132" t="s">
        <v>40</v>
      </c>
      <c r="B20" s="244"/>
      <c r="C20" s="245">
        <v>14900</v>
      </c>
      <c r="D20" s="22"/>
      <c r="E20" s="45">
        <v>5570</v>
      </c>
      <c r="F20" s="207"/>
      <c r="G20" s="246">
        <v>15500</v>
      </c>
      <c r="H20" s="12"/>
      <c r="I20" s="45">
        <v>9840</v>
      </c>
      <c r="J20" s="18"/>
      <c r="K20" s="36">
        <v>6850</v>
      </c>
      <c r="L20" s="160"/>
      <c r="M20" s="246">
        <v>40800</v>
      </c>
      <c r="N20" s="22"/>
      <c r="O20" s="247">
        <v>36400</v>
      </c>
      <c r="P20" s="22"/>
      <c r="Q20" s="24">
        <v>115000</v>
      </c>
      <c r="R20" s="12"/>
    </row>
    <row r="21" spans="1:18" ht="11.25" customHeight="1">
      <c r="A21" s="132" t="s">
        <v>41</v>
      </c>
      <c r="B21" s="286"/>
      <c r="C21" s="279">
        <v>18500</v>
      </c>
      <c r="D21" s="269"/>
      <c r="E21" s="280">
        <v>4300</v>
      </c>
      <c r="F21" s="330"/>
      <c r="G21" s="281">
        <v>19200</v>
      </c>
      <c r="H21" s="288"/>
      <c r="I21" s="280">
        <v>10400</v>
      </c>
      <c r="J21" s="282"/>
      <c r="K21" s="283">
        <v>6850</v>
      </c>
      <c r="L21" s="284"/>
      <c r="M21" s="281">
        <v>33400</v>
      </c>
      <c r="N21" s="269"/>
      <c r="O21" s="285">
        <v>32400</v>
      </c>
      <c r="P21" s="269"/>
      <c r="Q21" s="24">
        <v>107000</v>
      </c>
      <c r="R21" s="288"/>
    </row>
    <row r="22" spans="1:18" ht="11.25" customHeight="1">
      <c r="A22" s="132" t="s">
        <v>42</v>
      </c>
      <c r="B22" s="286"/>
      <c r="C22" s="279">
        <v>14600</v>
      </c>
      <c r="D22" s="269"/>
      <c r="E22" s="280">
        <v>3470</v>
      </c>
      <c r="F22" s="330"/>
      <c r="G22" s="281">
        <v>21500</v>
      </c>
      <c r="H22" s="288" t="s">
        <v>295</v>
      </c>
      <c r="I22" s="280">
        <v>10800</v>
      </c>
      <c r="J22" s="282"/>
      <c r="K22" s="283">
        <v>6850</v>
      </c>
      <c r="L22" s="284"/>
      <c r="M22" s="281">
        <v>33400</v>
      </c>
      <c r="N22" s="269"/>
      <c r="O22" s="285">
        <v>19700</v>
      </c>
      <c r="P22" s="269"/>
      <c r="Q22" s="24">
        <v>95800</v>
      </c>
      <c r="R22" s="288" t="s">
        <v>295</v>
      </c>
    </row>
    <row r="23" spans="1:18" ht="11.25" customHeight="1">
      <c r="A23" s="132" t="s">
        <v>43</v>
      </c>
      <c r="B23" s="286"/>
      <c r="C23" s="279">
        <v>13300</v>
      </c>
      <c r="D23" s="269"/>
      <c r="E23" s="280">
        <v>9100</v>
      </c>
      <c r="F23" s="330"/>
      <c r="G23" s="281">
        <v>25800</v>
      </c>
      <c r="H23" s="351"/>
      <c r="I23" s="280">
        <v>11000</v>
      </c>
      <c r="J23" s="282"/>
      <c r="K23" s="283">
        <v>6850</v>
      </c>
      <c r="L23" s="284"/>
      <c r="M23" s="281">
        <v>31700</v>
      </c>
      <c r="N23" s="269"/>
      <c r="O23" s="285">
        <v>6850</v>
      </c>
      <c r="P23" s="269"/>
      <c r="Q23" s="24">
        <v>91300</v>
      </c>
      <c r="R23" s="351"/>
    </row>
    <row r="24" spans="1:18" ht="11.25" customHeight="1">
      <c r="A24" s="445" t="s">
        <v>292</v>
      </c>
      <c r="B24" s="445"/>
      <c r="C24" s="445"/>
      <c r="D24" s="445"/>
      <c r="E24" s="445"/>
      <c r="F24" s="445"/>
      <c r="G24" s="445"/>
      <c r="H24" s="445"/>
      <c r="I24" s="445"/>
      <c r="J24" s="445"/>
      <c r="K24" s="445"/>
      <c r="L24" s="445"/>
      <c r="M24" s="445"/>
      <c r="N24" s="445"/>
      <c r="O24" s="445"/>
      <c r="P24" s="445"/>
      <c r="Q24" s="445"/>
      <c r="R24" s="445"/>
    </row>
    <row r="25" spans="1:18" ht="11.25" customHeight="1">
      <c r="A25" s="441" t="s">
        <v>48</v>
      </c>
      <c r="B25" s="441"/>
      <c r="C25" s="441"/>
      <c r="D25" s="441"/>
      <c r="E25" s="441"/>
      <c r="F25" s="441"/>
      <c r="G25" s="441"/>
      <c r="H25" s="441"/>
      <c r="I25" s="441"/>
      <c r="J25" s="441"/>
      <c r="K25" s="441"/>
      <c r="L25" s="441"/>
      <c r="M25" s="441"/>
      <c r="N25" s="441"/>
      <c r="O25" s="441"/>
      <c r="P25" s="441"/>
      <c r="Q25" s="441"/>
      <c r="R25" s="441"/>
    </row>
    <row r="26" spans="1:18" ht="22.5" customHeight="1">
      <c r="A26" s="443" t="s">
        <v>245</v>
      </c>
      <c r="B26" s="443"/>
      <c r="C26" s="443"/>
      <c r="D26" s="443"/>
      <c r="E26" s="443"/>
      <c r="F26" s="443"/>
      <c r="G26" s="443"/>
      <c r="H26" s="443"/>
      <c r="I26" s="443"/>
      <c r="J26" s="443"/>
      <c r="K26" s="443"/>
      <c r="L26" s="443"/>
      <c r="M26" s="443"/>
      <c r="N26" s="443"/>
      <c r="O26" s="443"/>
      <c r="P26" s="443"/>
      <c r="Q26" s="443"/>
      <c r="R26" s="443"/>
    </row>
    <row r="27" spans="1:18" ht="11.25" customHeight="1">
      <c r="A27" s="441" t="s">
        <v>246</v>
      </c>
      <c r="B27" s="441"/>
      <c r="C27" s="441"/>
      <c r="D27" s="441"/>
      <c r="E27" s="441"/>
      <c r="F27" s="441"/>
      <c r="G27" s="441"/>
      <c r="H27" s="441"/>
      <c r="I27" s="441"/>
      <c r="J27" s="441"/>
      <c r="K27" s="441"/>
      <c r="L27" s="441"/>
      <c r="M27" s="441"/>
      <c r="N27" s="441"/>
      <c r="O27" s="441"/>
      <c r="P27" s="441"/>
      <c r="Q27" s="441"/>
      <c r="R27" s="441"/>
    </row>
    <row r="28" spans="1:18" customFormat="1" ht="11.25" customHeight="1">
      <c r="A28" s="454" t="s">
        <v>136</v>
      </c>
      <c r="B28" s="454"/>
      <c r="C28" s="454"/>
      <c r="D28" s="454"/>
      <c r="E28" s="454"/>
      <c r="F28" s="454"/>
      <c r="G28" s="454"/>
      <c r="H28" s="454"/>
      <c r="I28" s="454"/>
      <c r="J28" s="454"/>
      <c r="K28" s="454"/>
      <c r="L28" s="454"/>
      <c r="M28" s="454"/>
      <c r="N28" s="454"/>
      <c r="O28" s="454"/>
      <c r="P28" s="454"/>
      <c r="Q28" s="454"/>
      <c r="R28" s="454"/>
    </row>
    <row r="29" spans="1:18" ht="11.25" customHeight="1">
      <c r="D29" s="7"/>
      <c r="H29" s="18"/>
      <c r="I29" s="18"/>
      <c r="J29" s="18"/>
      <c r="K29" s="18"/>
      <c r="L29" s="18"/>
      <c r="M29" s="18"/>
      <c r="N29" s="18"/>
      <c r="O29" s="18"/>
      <c r="P29" s="18"/>
      <c r="Q29" s="18"/>
    </row>
    <row r="30" spans="1:18" ht="11.25" customHeight="1">
      <c r="D30" s="7"/>
      <c r="H30" s="18"/>
      <c r="I30" s="18"/>
      <c r="J30" s="18"/>
      <c r="K30" s="18"/>
      <c r="L30" s="18"/>
      <c r="M30" s="18"/>
      <c r="N30" s="18"/>
      <c r="O30" s="18"/>
      <c r="P30" s="18"/>
      <c r="Q30" s="18"/>
    </row>
    <row r="31" spans="1:18" ht="11.25" customHeight="1">
      <c r="D31" s="7"/>
      <c r="H31" s="18"/>
      <c r="I31" s="18"/>
      <c r="J31" s="18"/>
      <c r="K31" s="18"/>
      <c r="L31" s="18"/>
      <c r="M31" s="18"/>
      <c r="N31" s="18"/>
      <c r="O31" s="18"/>
      <c r="P31" s="18"/>
      <c r="Q31" s="18"/>
    </row>
    <row r="32" spans="1:18" ht="11.25" customHeight="1">
      <c r="D32" s="7"/>
      <c r="H32" s="18"/>
      <c r="I32" s="18"/>
      <c r="J32" s="18"/>
      <c r="K32" s="18"/>
      <c r="L32" s="18"/>
      <c r="M32" s="18"/>
      <c r="N32" s="18"/>
      <c r="O32" s="18"/>
      <c r="P32" s="18"/>
      <c r="Q32" s="18"/>
    </row>
  </sheetData>
  <mergeCells count="11">
    <mergeCell ref="E6:Q6"/>
    <mergeCell ref="A1:R1"/>
    <mergeCell ref="A2:R2"/>
    <mergeCell ref="A3:R3"/>
    <mergeCell ref="A4:R4"/>
    <mergeCell ref="A5:R5"/>
    <mergeCell ref="A24:R24"/>
    <mergeCell ref="A25:R25"/>
    <mergeCell ref="A26:R26"/>
    <mergeCell ref="A27:R27"/>
    <mergeCell ref="A28:R28"/>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G36"/>
  <sheetViews>
    <sheetView showWhiteSpace="0" zoomScaleNormal="100" zoomScaleSheetLayoutView="50" workbookViewId="0">
      <selection sqref="A1:G1"/>
    </sheetView>
  </sheetViews>
  <sheetFormatPr defaultColWidth="9.33203125" defaultRowHeight="11.25" customHeight="1"/>
  <cols>
    <col min="1" max="1" width="27.6640625" style="7" customWidth="1"/>
    <col min="2" max="2" width="1.6640625" style="7" customWidth="1"/>
    <col min="3" max="3" width="9.5" style="7" customWidth="1"/>
    <col min="4" max="4" width="1.6640625" style="7" customWidth="1"/>
    <col min="5" max="5" width="13.6640625" style="7" bestFit="1" customWidth="1"/>
    <col min="6" max="6" width="1.6640625" style="7" customWidth="1"/>
    <col min="7" max="7" width="13.33203125" style="7" customWidth="1"/>
    <col min="8" max="16384" width="9.33203125" style="18"/>
  </cols>
  <sheetData>
    <row r="1" spans="1:7" ht="11.25" customHeight="1">
      <c r="A1" s="455" t="s">
        <v>187</v>
      </c>
      <c r="B1" s="456"/>
      <c r="C1" s="456"/>
      <c r="D1" s="456"/>
      <c r="E1" s="456"/>
      <c r="F1" s="456"/>
      <c r="G1" s="456"/>
    </row>
    <row r="2" spans="1:7" ht="11.25" customHeight="1">
      <c r="A2" s="447" t="s">
        <v>273</v>
      </c>
      <c r="B2" s="457"/>
      <c r="C2" s="457"/>
      <c r="D2" s="457"/>
      <c r="E2" s="457"/>
      <c r="F2" s="457"/>
      <c r="G2" s="457"/>
    </row>
    <row r="3" spans="1:7" ht="11.25" customHeight="1">
      <c r="A3" s="455" t="s">
        <v>275</v>
      </c>
      <c r="B3" s="456"/>
      <c r="C3" s="456"/>
      <c r="D3" s="456"/>
      <c r="E3" s="456"/>
      <c r="F3" s="456"/>
      <c r="G3" s="456"/>
    </row>
    <row r="4" spans="1:7" ht="11.25" customHeight="1">
      <c r="A4" s="455"/>
      <c r="B4" s="455"/>
      <c r="C4" s="455"/>
      <c r="D4" s="455"/>
      <c r="E4" s="455"/>
      <c r="F4" s="455"/>
      <c r="G4" s="455"/>
    </row>
    <row r="5" spans="1:7" ht="11.25" customHeight="1">
      <c r="A5" s="447" t="s">
        <v>81</v>
      </c>
      <c r="B5" s="447"/>
      <c r="C5" s="447"/>
      <c r="D5" s="447"/>
      <c r="E5" s="447"/>
      <c r="F5" s="447"/>
      <c r="G5" s="447"/>
    </row>
    <row r="6" spans="1:7" ht="11.25" customHeight="1">
      <c r="A6" s="448"/>
      <c r="B6" s="448"/>
      <c r="C6" s="448"/>
      <c r="D6" s="448"/>
      <c r="E6" s="448"/>
      <c r="F6" s="448"/>
      <c r="G6" s="448"/>
    </row>
    <row r="7" spans="1:7" ht="11.25" customHeight="1">
      <c r="A7" s="31"/>
      <c r="B7" s="31"/>
      <c r="C7" s="72" t="s">
        <v>274</v>
      </c>
      <c r="D7" s="72"/>
      <c r="E7" s="72"/>
      <c r="F7" s="72"/>
      <c r="G7" s="72"/>
    </row>
    <row r="8" spans="1:7" ht="11.25" customHeight="1">
      <c r="A8" s="50"/>
      <c r="B8" s="50"/>
      <c r="C8" s="182" t="s">
        <v>84</v>
      </c>
      <c r="D8" s="182"/>
      <c r="E8" s="182" t="s">
        <v>83</v>
      </c>
      <c r="F8" s="71"/>
      <c r="G8" s="71" t="s">
        <v>82</v>
      </c>
    </row>
    <row r="9" spans="1:7" ht="11.25" customHeight="1">
      <c r="A9" s="71" t="s">
        <v>35</v>
      </c>
      <c r="B9" s="32"/>
      <c r="C9" s="181" t="s">
        <v>247</v>
      </c>
      <c r="D9" s="181"/>
      <c r="E9" s="181" t="s">
        <v>248</v>
      </c>
      <c r="F9" s="69"/>
      <c r="G9" s="337" t="s">
        <v>285</v>
      </c>
    </row>
    <row r="10" spans="1:7" ht="11.25" customHeight="1">
      <c r="A10" s="105" t="s">
        <v>172</v>
      </c>
      <c r="B10" s="84"/>
      <c r="C10" s="76"/>
      <c r="D10" s="148"/>
      <c r="E10" s="76"/>
      <c r="F10" s="148"/>
      <c r="G10" s="76"/>
    </row>
    <row r="11" spans="1:7" ht="11.25" customHeight="1">
      <c r="A11" s="132" t="s">
        <v>43</v>
      </c>
      <c r="B11" s="84"/>
      <c r="C11" s="239">
        <v>433.32</v>
      </c>
      <c r="D11" s="153"/>
      <c r="E11" s="239">
        <v>441.82</v>
      </c>
      <c r="F11" s="153"/>
      <c r="G11" s="240">
        <v>433.14</v>
      </c>
    </row>
    <row r="12" spans="1:7" ht="11.25" customHeight="1">
      <c r="A12" s="158" t="s">
        <v>85</v>
      </c>
      <c r="B12" s="84"/>
      <c r="C12" s="242">
        <v>424.30599999999998</v>
      </c>
      <c r="D12" s="243"/>
      <c r="E12" s="242">
        <v>432.26400000000001</v>
      </c>
      <c r="F12" s="243"/>
      <c r="G12" s="242">
        <v>422.49599999999998</v>
      </c>
    </row>
    <row r="13" spans="1:7" ht="11.25" customHeight="1">
      <c r="A13" s="105" t="s">
        <v>278</v>
      </c>
      <c r="B13" s="84"/>
      <c r="C13" s="76"/>
      <c r="D13" s="77"/>
      <c r="E13" s="76"/>
      <c r="F13" s="77"/>
      <c r="G13" s="76"/>
    </row>
    <row r="14" spans="1:7" ht="11.25" customHeight="1">
      <c r="A14" s="132" t="s">
        <v>45</v>
      </c>
      <c r="B14" s="84"/>
      <c r="C14" s="76">
        <v>443.113</v>
      </c>
      <c r="D14" s="77"/>
      <c r="E14" s="76">
        <v>451.613</v>
      </c>
      <c r="F14" s="77"/>
      <c r="G14" s="76">
        <v>443.36399999999998</v>
      </c>
    </row>
    <row r="15" spans="1:7" ht="11.25" customHeight="1">
      <c r="A15" s="132" t="s">
        <v>46</v>
      </c>
      <c r="B15" s="84"/>
      <c r="C15" s="239">
        <v>450.21100000000001</v>
      </c>
      <c r="D15" s="258"/>
      <c r="E15" s="239">
        <v>458.71100000000001</v>
      </c>
      <c r="F15" s="258"/>
      <c r="G15" s="289">
        <v>450.87</v>
      </c>
    </row>
    <row r="16" spans="1:7" ht="11.25" customHeight="1">
      <c r="A16" s="132" t="s">
        <v>47</v>
      </c>
      <c r="B16" s="84"/>
      <c r="C16" s="239">
        <v>468.22800000000001</v>
      </c>
      <c r="D16" s="258"/>
      <c r="E16" s="239">
        <v>477.22800000000001</v>
      </c>
      <c r="F16" s="258"/>
      <c r="G16" s="21">
        <v>464.32900000000001</v>
      </c>
    </row>
    <row r="17" spans="1:7" ht="11.25" customHeight="1">
      <c r="A17" s="132" t="s">
        <v>5</v>
      </c>
      <c r="B17" s="84"/>
      <c r="C17" s="239">
        <v>463.76299999999998</v>
      </c>
      <c r="D17" s="258"/>
      <c r="E17" s="239">
        <v>473.38799999999998</v>
      </c>
      <c r="F17" s="258"/>
      <c r="G17" s="289">
        <v>461.863</v>
      </c>
    </row>
    <row r="18" spans="1:7" ht="11.25" customHeight="1">
      <c r="A18" s="132" t="s">
        <v>6</v>
      </c>
      <c r="B18" s="84"/>
      <c r="C18" s="239">
        <v>424.92899999999997</v>
      </c>
      <c r="D18" s="258"/>
      <c r="E18" s="239">
        <v>434.92899999999997</v>
      </c>
      <c r="F18" s="258"/>
      <c r="G18" s="289">
        <v>424.65699999999998</v>
      </c>
    </row>
    <row r="19" spans="1:7" ht="11.25" customHeight="1">
      <c r="A19" s="132" t="s">
        <v>37</v>
      </c>
      <c r="B19" s="84"/>
      <c r="C19" s="239">
        <v>412.54</v>
      </c>
      <c r="D19" s="258"/>
      <c r="E19" s="239">
        <v>422.54</v>
      </c>
      <c r="F19" s="258"/>
      <c r="G19" s="360">
        <v>409.68400000000003</v>
      </c>
    </row>
    <row r="20" spans="1:7" ht="11.25" customHeight="1">
      <c r="A20" s="132" t="s">
        <v>38</v>
      </c>
      <c r="B20" s="84"/>
      <c r="C20" s="239">
        <v>339.61</v>
      </c>
      <c r="D20" s="258"/>
      <c r="E20" s="239">
        <v>350.61</v>
      </c>
      <c r="F20" s="258"/>
      <c r="G20" s="360">
        <v>341.51299999999998</v>
      </c>
    </row>
    <row r="21" spans="1:7" ht="11.25" customHeight="1">
      <c r="A21" s="132" t="s">
        <v>39</v>
      </c>
      <c r="B21" s="84"/>
      <c r="C21" s="239">
        <v>361.5</v>
      </c>
      <c r="D21" s="258"/>
      <c r="E21" s="239">
        <v>372.5</v>
      </c>
      <c r="F21" s="258"/>
      <c r="G21" s="360">
        <v>361.07</v>
      </c>
    </row>
    <row r="22" spans="1:7" ht="11.25" customHeight="1">
      <c r="A22" s="350" t="s">
        <v>40</v>
      </c>
      <c r="B22" s="84"/>
      <c r="C22" s="239">
        <v>348.02100000000002</v>
      </c>
      <c r="D22" s="258"/>
      <c r="E22" s="239">
        <v>359.02100000000002</v>
      </c>
      <c r="F22" s="258"/>
      <c r="G22" s="360">
        <v>350.8</v>
      </c>
    </row>
    <row r="23" spans="1:7" ht="11.25" customHeight="1">
      <c r="A23" s="350" t="s">
        <v>41</v>
      </c>
      <c r="B23" s="84"/>
      <c r="C23" s="239">
        <v>347.38600000000002</v>
      </c>
      <c r="D23" s="258"/>
      <c r="E23" s="239">
        <v>358.38600000000002</v>
      </c>
      <c r="F23" s="258"/>
      <c r="G23" s="360">
        <v>345.649</v>
      </c>
    </row>
    <row r="24" spans="1:7" ht="11.25" customHeight="1">
      <c r="A24" s="350" t="s">
        <v>42</v>
      </c>
      <c r="B24" s="84"/>
      <c r="C24" s="239">
        <v>367.68299999999999</v>
      </c>
      <c r="D24" s="258"/>
      <c r="E24" s="239">
        <v>378.483</v>
      </c>
      <c r="F24" s="258"/>
      <c r="G24" s="360">
        <v>364.18400000000003</v>
      </c>
    </row>
    <row r="25" spans="1:7" ht="11.25" customHeight="1">
      <c r="A25" s="350" t="s">
        <v>43</v>
      </c>
      <c r="B25" s="84"/>
      <c r="C25" s="387">
        <v>381.64499999999998</v>
      </c>
      <c r="D25" s="388"/>
      <c r="E25" s="387">
        <v>391.89499999999998</v>
      </c>
      <c r="F25" s="388"/>
      <c r="G25" s="354">
        <v>379.51100000000002</v>
      </c>
    </row>
    <row r="26" spans="1:7" ht="11.25" customHeight="1">
      <c r="A26" s="241" t="s">
        <v>44</v>
      </c>
      <c r="B26" s="84"/>
      <c r="C26" s="76">
        <v>400.71899999999999</v>
      </c>
      <c r="D26" s="77"/>
      <c r="E26" s="76">
        <v>410.77499999999998</v>
      </c>
      <c r="F26" s="77"/>
      <c r="G26" s="76">
        <v>399.791</v>
      </c>
    </row>
    <row r="27" spans="1:7" customFormat="1" ht="22.5" customHeight="1">
      <c r="A27" s="459" t="s">
        <v>286</v>
      </c>
      <c r="B27" s="460"/>
      <c r="C27" s="460"/>
      <c r="D27" s="460"/>
      <c r="E27" s="460"/>
      <c r="F27" s="460"/>
      <c r="G27" s="460"/>
    </row>
    <row r="28" spans="1:7" s="103" customFormat="1" ht="33.75" customHeight="1">
      <c r="A28" s="461" t="s">
        <v>264</v>
      </c>
      <c r="B28" s="462"/>
      <c r="C28" s="462"/>
      <c r="D28" s="462"/>
      <c r="E28" s="462"/>
      <c r="F28" s="462"/>
      <c r="G28" s="462"/>
    </row>
    <row r="29" spans="1:7" customFormat="1" ht="11.25" customHeight="1">
      <c r="A29" s="463" t="s">
        <v>287</v>
      </c>
      <c r="B29" s="463"/>
      <c r="C29" s="463"/>
      <c r="D29" s="463"/>
      <c r="E29" s="463"/>
      <c r="F29" s="463"/>
      <c r="G29" s="463"/>
    </row>
    <row r="30" spans="1:7" customFormat="1" ht="11.25" customHeight="1">
      <c r="A30" s="441"/>
      <c r="B30" s="458"/>
      <c r="C30" s="458"/>
      <c r="D30" s="458"/>
      <c r="E30" s="458"/>
      <c r="F30" s="458"/>
      <c r="G30" s="458"/>
    </row>
    <row r="31" spans="1:7" ht="11.25" customHeight="1">
      <c r="A31" s="444" t="s">
        <v>157</v>
      </c>
      <c r="B31" s="458"/>
      <c r="C31" s="458"/>
      <c r="D31" s="458"/>
      <c r="E31" s="458"/>
      <c r="F31" s="458"/>
      <c r="G31" s="458"/>
    </row>
    <row r="32" spans="1:7" ht="11.25" customHeight="1">
      <c r="B32" s="6"/>
      <c r="C32" s="51"/>
      <c r="D32" s="51"/>
      <c r="E32" s="51"/>
      <c r="F32" s="51"/>
      <c r="G32" s="51"/>
    </row>
    <row r="33" spans="1:7" s="21" customFormat="1" ht="11.25" customHeight="1">
      <c r="A33" s="23"/>
      <c r="B33" s="3"/>
      <c r="C33" s="52"/>
      <c r="D33" s="52"/>
      <c r="E33" s="52"/>
      <c r="F33" s="52"/>
      <c r="G33" s="52"/>
    </row>
    <row r="34" spans="1:7" ht="11.25" customHeight="1">
      <c r="B34" s="6"/>
      <c r="C34" s="51"/>
      <c r="D34" s="51"/>
      <c r="E34" s="51"/>
      <c r="F34" s="51"/>
      <c r="G34" s="51"/>
    </row>
    <row r="35" spans="1:7" ht="11.25" customHeight="1">
      <c r="B35" s="6"/>
      <c r="C35" s="51"/>
      <c r="D35" s="51"/>
      <c r="E35" s="51"/>
      <c r="F35" s="51"/>
      <c r="G35" s="51"/>
    </row>
    <row r="36" spans="1:7" ht="11.25" customHeight="1">
      <c r="A36" s="51"/>
      <c r="B36" s="51"/>
      <c r="C36" s="53"/>
      <c r="D36" s="53"/>
      <c r="E36" s="53"/>
      <c r="F36" s="53"/>
      <c r="G36" s="53"/>
    </row>
  </sheetData>
  <mergeCells count="11">
    <mergeCell ref="A31:G31"/>
    <mergeCell ref="A27:G27"/>
    <mergeCell ref="A28:G28"/>
    <mergeCell ref="A29:G29"/>
    <mergeCell ref="A30:G30"/>
    <mergeCell ref="A1:G1"/>
    <mergeCell ref="A2:G2"/>
    <mergeCell ref="A3:G3"/>
    <mergeCell ref="A5:G5"/>
    <mergeCell ref="A6:G6"/>
    <mergeCell ref="A4:G4"/>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I33"/>
  <sheetViews>
    <sheetView showWhiteSpace="0" zoomScaleNormal="100" workbookViewId="0">
      <selection sqref="A1:I1"/>
    </sheetView>
  </sheetViews>
  <sheetFormatPr defaultColWidth="9.33203125" defaultRowHeight="11.25" customHeight="1"/>
  <cols>
    <col min="1" max="1" width="22" style="7" bestFit="1" customWidth="1"/>
    <col min="2" max="2" width="1.6640625" style="7" customWidth="1"/>
    <col min="3" max="3" width="11.1640625" style="7" bestFit="1" customWidth="1"/>
    <col min="4" max="4" width="1.6640625" style="7" customWidth="1"/>
    <col min="5" max="5" width="11.1640625" style="7" bestFit="1" customWidth="1"/>
    <col min="6" max="6" width="1.6640625" style="7" customWidth="1"/>
    <col min="7" max="7" width="9.6640625" style="7" bestFit="1" customWidth="1"/>
    <col min="8" max="8" width="1.6640625" style="7" customWidth="1"/>
    <col min="9" max="9" width="12.5" style="7" bestFit="1" customWidth="1"/>
    <col min="10" max="16384" width="9.33203125" style="18"/>
  </cols>
  <sheetData>
    <row r="1" spans="1:9" ht="11.25" customHeight="1">
      <c r="A1" s="447" t="s">
        <v>86</v>
      </c>
      <c r="B1" s="466"/>
      <c r="C1" s="466"/>
      <c r="D1" s="466"/>
      <c r="E1" s="466"/>
      <c r="F1" s="466"/>
      <c r="G1" s="466"/>
      <c r="H1" s="466"/>
      <c r="I1" s="466"/>
    </row>
    <row r="2" spans="1:9" ht="11.25" customHeight="1">
      <c r="A2" s="447" t="s">
        <v>135</v>
      </c>
      <c r="B2" s="466"/>
      <c r="C2" s="466"/>
      <c r="D2" s="466"/>
      <c r="E2" s="466"/>
      <c r="F2" s="466"/>
      <c r="G2" s="466"/>
      <c r="H2" s="466"/>
      <c r="I2" s="466"/>
    </row>
    <row r="3" spans="1:9" ht="11.25" customHeight="1">
      <c r="A3" s="447"/>
      <c r="B3" s="466"/>
      <c r="C3" s="466"/>
      <c r="D3" s="466"/>
      <c r="E3" s="466"/>
      <c r="F3" s="466"/>
      <c r="G3" s="466"/>
      <c r="H3" s="466"/>
      <c r="I3" s="466"/>
    </row>
    <row r="4" spans="1:9" ht="11.25" customHeight="1">
      <c r="A4" s="447" t="s">
        <v>81</v>
      </c>
      <c r="B4" s="466"/>
      <c r="C4" s="466"/>
      <c r="D4" s="466"/>
      <c r="E4" s="466"/>
      <c r="F4" s="466"/>
      <c r="G4" s="466"/>
      <c r="H4" s="466"/>
      <c r="I4" s="466"/>
    </row>
    <row r="5" spans="1:9" ht="11.25" customHeight="1">
      <c r="A5" s="448"/>
      <c r="B5" s="467"/>
      <c r="C5" s="467"/>
      <c r="D5" s="467"/>
      <c r="E5" s="467"/>
      <c r="F5" s="467"/>
      <c r="G5" s="467"/>
      <c r="H5" s="467"/>
      <c r="I5" s="467"/>
    </row>
    <row r="6" spans="1:9" ht="11.25" customHeight="1">
      <c r="A6" s="31"/>
      <c r="B6" s="31"/>
      <c r="C6" s="72"/>
      <c r="D6" s="72"/>
      <c r="E6" s="72"/>
      <c r="F6" s="72"/>
      <c r="G6" s="465" t="s">
        <v>263</v>
      </c>
      <c r="H6" s="465"/>
      <c r="I6" s="465"/>
    </row>
    <row r="7" spans="1:9" ht="11.25" customHeight="1">
      <c r="A7" s="10"/>
      <c r="B7" s="10"/>
      <c r="C7" s="67"/>
      <c r="D7" s="67"/>
      <c r="E7" s="67"/>
      <c r="F7" s="67"/>
      <c r="G7" s="72"/>
      <c r="H7" s="72"/>
      <c r="I7" s="72" t="s">
        <v>87</v>
      </c>
    </row>
    <row r="8" spans="1:9" ht="11.25" customHeight="1">
      <c r="A8" s="10"/>
      <c r="B8" s="10"/>
      <c r="C8" s="67" t="s">
        <v>62</v>
      </c>
      <c r="D8" s="67"/>
      <c r="E8" s="67" t="s">
        <v>88</v>
      </c>
      <c r="F8" s="67"/>
      <c r="G8" s="67" t="s">
        <v>89</v>
      </c>
      <c r="H8" s="67"/>
      <c r="I8" s="67" t="s">
        <v>90</v>
      </c>
    </row>
    <row r="9" spans="1:9" ht="11.25" customHeight="1">
      <c r="A9" s="210" t="s">
        <v>35</v>
      </c>
      <c r="B9" s="35"/>
      <c r="C9" s="181" t="s">
        <v>249</v>
      </c>
      <c r="D9" s="181"/>
      <c r="E9" s="181" t="s">
        <v>250</v>
      </c>
      <c r="F9" s="69"/>
      <c r="G9" s="81" t="s">
        <v>91</v>
      </c>
      <c r="H9" s="81"/>
      <c r="I9" s="69" t="s">
        <v>92</v>
      </c>
    </row>
    <row r="10" spans="1:9" ht="11.25" customHeight="1">
      <c r="A10" s="82" t="s">
        <v>172</v>
      </c>
      <c r="B10" s="135"/>
      <c r="C10" s="136"/>
      <c r="D10" s="136"/>
      <c r="E10" s="136"/>
      <c r="F10" s="136"/>
      <c r="G10" s="136"/>
      <c r="H10" s="136"/>
      <c r="I10" s="136"/>
    </row>
    <row r="11" spans="1:9" ht="11.25" customHeight="1">
      <c r="A11" s="132" t="s">
        <v>43</v>
      </c>
      <c r="B11" s="135"/>
      <c r="C11" s="54">
        <v>420.45</v>
      </c>
      <c r="D11" s="54"/>
      <c r="E11" s="54">
        <v>380.45</v>
      </c>
      <c r="F11" s="54"/>
      <c r="G11" s="54">
        <v>335</v>
      </c>
      <c r="H11" s="54"/>
      <c r="I11" s="54">
        <v>230</v>
      </c>
    </row>
    <row r="12" spans="1:9" customFormat="1" ht="11.25" customHeight="1">
      <c r="A12" s="104" t="s">
        <v>85</v>
      </c>
      <c r="B12" s="205"/>
      <c r="C12" s="238">
        <v>408.14</v>
      </c>
      <c r="D12" s="238"/>
      <c r="E12" s="238">
        <v>369.04</v>
      </c>
      <c r="F12" s="238"/>
      <c r="G12" s="238">
        <v>314.79000000000002</v>
      </c>
      <c r="H12" s="238"/>
      <c r="I12" s="238">
        <v>212.63</v>
      </c>
    </row>
    <row r="13" spans="1:9" customFormat="1" ht="11.25" customHeight="1">
      <c r="A13" s="82" t="s">
        <v>278</v>
      </c>
      <c r="B13" s="205"/>
      <c r="C13" s="136"/>
      <c r="D13" s="136"/>
      <c r="E13" s="136"/>
      <c r="F13" s="136"/>
      <c r="G13" s="136"/>
      <c r="H13" s="136"/>
      <c r="I13" s="136"/>
    </row>
    <row r="14" spans="1:9" customFormat="1" ht="11.25" customHeight="1">
      <c r="A14" s="104" t="s">
        <v>262</v>
      </c>
      <c r="B14" s="135"/>
      <c r="C14" s="54">
        <v>433.1</v>
      </c>
      <c r="D14" s="54"/>
      <c r="E14" s="54">
        <v>393.5</v>
      </c>
      <c r="F14" s="54"/>
      <c r="G14" s="54">
        <v>336.5</v>
      </c>
      <c r="H14" s="136"/>
      <c r="I14" s="136">
        <v>235</v>
      </c>
    </row>
    <row r="15" spans="1:9" customFormat="1" ht="11.25" customHeight="1">
      <c r="A15" s="104" t="s">
        <v>46</v>
      </c>
      <c r="B15" s="135"/>
      <c r="C15" s="54">
        <v>440.32</v>
      </c>
      <c r="D15" s="54"/>
      <c r="E15" s="54">
        <v>399.84</v>
      </c>
      <c r="F15" s="54"/>
      <c r="G15" s="54">
        <v>336.5</v>
      </c>
      <c r="H15" s="54"/>
      <c r="I15" s="54">
        <v>225</v>
      </c>
    </row>
    <row r="16" spans="1:9" customFormat="1" ht="11.25" customHeight="1">
      <c r="A16" s="104" t="s">
        <v>47</v>
      </c>
      <c r="B16" s="135"/>
      <c r="C16" s="328">
        <v>459.3</v>
      </c>
      <c r="D16" s="329"/>
      <c r="E16" s="328">
        <v>423.17</v>
      </c>
      <c r="F16" s="329"/>
      <c r="G16" s="328">
        <v>341.5</v>
      </c>
      <c r="H16" s="136"/>
      <c r="I16" s="136">
        <v>217</v>
      </c>
    </row>
    <row r="17" spans="1:9" customFormat="1" ht="11.25" customHeight="1">
      <c r="A17" s="104" t="s">
        <v>93</v>
      </c>
      <c r="B17" s="135"/>
      <c r="C17" s="328">
        <v>454.35</v>
      </c>
      <c r="D17" s="329"/>
      <c r="E17" s="328">
        <v>418.85</v>
      </c>
      <c r="F17" s="329"/>
      <c r="G17" s="328">
        <v>355</v>
      </c>
      <c r="H17" s="136"/>
      <c r="I17" s="136">
        <v>211.5</v>
      </c>
    </row>
    <row r="18" spans="1:9" customFormat="1" ht="11.25" customHeight="1">
      <c r="A18" s="104" t="s">
        <v>6</v>
      </c>
      <c r="B18" s="135"/>
      <c r="C18" s="328">
        <v>414.9</v>
      </c>
      <c r="D18" s="329"/>
      <c r="E18" s="328">
        <v>379.4</v>
      </c>
      <c r="F18" s="329"/>
      <c r="G18" s="328">
        <v>327.5</v>
      </c>
      <c r="H18" s="54"/>
      <c r="I18" s="54">
        <v>196.5</v>
      </c>
    </row>
    <row r="19" spans="1:9" customFormat="1" ht="11.25" customHeight="1">
      <c r="A19" s="104" t="s">
        <v>37</v>
      </c>
      <c r="B19" s="135"/>
      <c r="C19" s="328">
        <v>401.81</v>
      </c>
      <c r="D19" s="329"/>
      <c r="E19" s="328">
        <v>366.31</v>
      </c>
      <c r="F19" s="329"/>
      <c r="G19" s="328">
        <v>321.5</v>
      </c>
      <c r="H19" s="54"/>
      <c r="I19" s="54">
        <v>185</v>
      </c>
    </row>
    <row r="20" spans="1:9" customFormat="1" ht="11.25" customHeight="1">
      <c r="A20" s="104" t="s">
        <v>38</v>
      </c>
      <c r="B20" s="135"/>
      <c r="C20" s="328">
        <v>329.1</v>
      </c>
      <c r="D20" s="329"/>
      <c r="E20" s="328">
        <v>295.60000000000002</v>
      </c>
      <c r="F20" s="329"/>
      <c r="G20" s="328">
        <v>259</v>
      </c>
      <c r="H20" s="54"/>
      <c r="I20" s="54">
        <v>172.5</v>
      </c>
    </row>
    <row r="21" spans="1:9" customFormat="1" ht="11.25" customHeight="1">
      <c r="A21" s="132" t="s">
        <v>39</v>
      </c>
      <c r="B21" s="135"/>
      <c r="C21" s="328">
        <v>350.65</v>
      </c>
      <c r="D21" s="329"/>
      <c r="E21" s="328">
        <v>322.64999999999998</v>
      </c>
      <c r="F21" s="329"/>
      <c r="G21" s="328">
        <v>244</v>
      </c>
      <c r="H21" s="54"/>
      <c r="I21" s="54">
        <v>153</v>
      </c>
    </row>
    <row r="22" spans="1:9" customFormat="1" ht="11.25" customHeight="1">
      <c r="A22" s="350" t="s">
        <v>40</v>
      </c>
      <c r="B22" s="135"/>
      <c r="C22" s="328">
        <v>335.52</v>
      </c>
      <c r="D22" s="329"/>
      <c r="E22" s="328">
        <v>307.81</v>
      </c>
      <c r="F22" s="329"/>
      <c r="G22" s="328">
        <v>254.5</v>
      </c>
      <c r="H22" s="54"/>
      <c r="I22" s="54">
        <v>148</v>
      </c>
    </row>
    <row r="23" spans="1:9" customFormat="1" ht="11.25" customHeight="1">
      <c r="A23" s="350" t="s">
        <v>41</v>
      </c>
      <c r="B23" s="135"/>
      <c r="C23" s="328">
        <v>333.62</v>
      </c>
      <c r="D23" s="329"/>
      <c r="E23" s="328">
        <v>308.70999999999998</v>
      </c>
      <c r="F23" s="329"/>
      <c r="G23" s="328">
        <v>247.5</v>
      </c>
      <c r="H23" s="54"/>
      <c r="I23" s="54">
        <v>148</v>
      </c>
    </row>
    <row r="24" spans="1:9" customFormat="1" ht="11.25" customHeight="1">
      <c r="A24" s="350" t="s">
        <v>42</v>
      </c>
      <c r="B24" s="135"/>
      <c r="C24" s="328">
        <v>356.15</v>
      </c>
      <c r="D24" s="329"/>
      <c r="E24" s="328">
        <v>332.15</v>
      </c>
      <c r="F24" s="329"/>
      <c r="G24" s="328">
        <v>261.5</v>
      </c>
      <c r="H24" s="54"/>
      <c r="I24" s="54">
        <v>150.5</v>
      </c>
    </row>
    <row r="25" spans="1:9" customFormat="1" ht="11.25" customHeight="1">
      <c r="A25" s="350" t="s">
        <v>43</v>
      </c>
      <c r="B25" s="135"/>
      <c r="C25" s="325">
        <v>371.67</v>
      </c>
      <c r="D25" s="326"/>
      <c r="E25" s="325">
        <v>348.57</v>
      </c>
      <c r="F25" s="326"/>
      <c r="G25" s="325">
        <v>270.5</v>
      </c>
      <c r="H25" s="352"/>
      <c r="I25" s="352">
        <v>155.5</v>
      </c>
    </row>
    <row r="26" spans="1:9" customFormat="1" ht="11.25" customHeight="1">
      <c r="A26" s="134" t="s">
        <v>44</v>
      </c>
      <c r="B26" s="85"/>
      <c r="C26" s="325">
        <v>390.04</v>
      </c>
      <c r="D26" s="326"/>
      <c r="E26" s="325">
        <v>358.05</v>
      </c>
      <c r="F26" s="326"/>
      <c r="G26" s="325">
        <v>296.29000000000002</v>
      </c>
      <c r="H26" s="86"/>
      <c r="I26" s="86">
        <v>183.13</v>
      </c>
    </row>
    <row r="27" spans="1:9" ht="11.25" customHeight="1">
      <c r="A27" s="468"/>
      <c r="B27" s="468"/>
      <c r="C27" s="468"/>
      <c r="D27" s="468"/>
      <c r="E27" s="468"/>
      <c r="F27" s="468"/>
      <c r="G27" s="468"/>
      <c r="H27" s="468"/>
      <c r="I27" s="468"/>
    </row>
    <row r="28" spans="1:9" ht="11.25" customHeight="1">
      <c r="A28" s="464" t="s">
        <v>153</v>
      </c>
      <c r="B28" s="458"/>
      <c r="C28" s="458"/>
      <c r="D28" s="458"/>
      <c r="E28" s="458"/>
      <c r="F28" s="458"/>
      <c r="G28" s="458"/>
      <c r="H28" s="458"/>
      <c r="I28" s="458"/>
    </row>
    <row r="29" spans="1:9" ht="11.25" customHeight="1">
      <c r="A29" s="6"/>
      <c r="B29" s="6"/>
      <c r="C29" s="6"/>
      <c r="D29" s="6"/>
      <c r="E29" s="6"/>
      <c r="F29" s="6"/>
      <c r="G29" s="6"/>
      <c r="H29" s="6"/>
      <c r="I29" s="6"/>
    </row>
    <row r="30" spans="1:9" ht="11.25" customHeight="1">
      <c r="A30" s="6"/>
    </row>
    <row r="31" spans="1:9" ht="11.25" customHeight="1">
      <c r="B31" s="55"/>
      <c r="C31" s="55"/>
      <c r="D31" s="55"/>
      <c r="E31" s="55"/>
      <c r="F31" s="55"/>
      <c r="G31" s="55"/>
      <c r="H31" s="55"/>
      <c r="I31" s="55"/>
    </row>
    <row r="32" spans="1:9" ht="11.25" customHeight="1">
      <c r="A32" s="55"/>
      <c r="B32" s="55"/>
      <c r="C32" s="55"/>
      <c r="D32" s="55"/>
      <c r="E32" s="55"/>
      <c r="F32" s="55"/>
      <c r="G32" s="55"/>
      <c r="H32" s="55"/>
      <c r="I32" s="55"/>
    </row>
    <row r="33" spans="1:1" ht="11.25" customHeight="1">
      <c r="A33" s="55"/>
    </row>
  </sheetData>
  <mergeCells count="8">
    <mergeCell ref="A28:I28"/>
    <mergeCell ref="G6:I6"/>
    <mergeCell ref="A1:I1"/>
    <mergeCell ref="A2:I2"/>
    <mergeCell ref="A3:I3"/>
    <mergeCell ref="A4:I4"/>
    <mergeCell ref="A5:I5"/>
    <mergeCell ref="A27:I27"/>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2518B-32DA-43F1-92D3-906CE949D59D}">
  <dimension ref="A1:Y37"/>
  <sheetViews>
    <sheetView showWhiteSpace="0" zoomScaleNormal="100" workbookViewId="0">
      <selection sqref="A1:Y1"/>
    </sheetView>
  </sheetViews>
  <sheetFormatPr defaultColWidth="9.33203125" defaultRowHeight="11.25" customHeight="1"/>
  <cols>
    <col min="1" max="1" width="18.6640625" style="77" bestFit="1" customWidth="1"/>
    <col min="2" max="2" width="1.6640625" style="77" customWidth="1"/>
    <col min="3" max="3" width="9.6640625" style="77" customWidth="1"/>
    <col min="4" max="4" width="1.6640625" style="77" customWidth="1"/>
    <col min="5" max="5" width="9.83203125" style="77" bestFit="1" customWidth="1"/>
    <col min="6" max="6" width="1.6640625" style="77" customWidth="1"/>
    <col min="7" max="7" width="10.5" style="77" bestFit="1" customWidth="1"/>
    <col min="8" max="8" width="1.6640625" style="77" customWidth="1"/>
    <col min="9" max="9" width="9.6640625" style="77" customWidth="1"/>
    <col min="10" max="10" width="1.6640625" style="77" customWidth="1"/>
    <col min="11" max="11" width="9.83203125" style="77" bestFit="1" customWidth="1"/>
    <col min="12" max="12" width="1.6640625" style="77" customWidth="1"/>
    <col min="13" max="13" width="9.83203125" style="77" bestFit="1" customWidth="1"/>
    <col min="14" max="14" width="1.6640625" style="77" customWidth="1"/>
    <col min="15" max="15" width="9.6640625" style="77" customWidth="1"/>
    <col min="16" max="16" width="1.6640625" style="77" customWidth="1"/>
    <col min="17" max="17" width="9.83203125" style="77" bestFit="1" customWidth="1"/>
    <col min="18" max="18" width="1.6640625" style="77" customWidth="1"/>
    <col min="19" max="19" width="9.83203125" style="77" bestFit="1" customWidth="1"/>
    <col min="20" max="20" width="1.6640625" style="77" customWidth="1"/>
    <col min="21" max="21" width="9.6640625" style="77" customWidth="1"/>
    <col min="22" max="22" width="1.6640625" style="77" customWidth="1"/>
    <col min="23" max="23" width="9.83203125" style="144" bestFit="1" customWidth="1"/>
    <col min="24" max="24" width="1.6640625" style="144" customWidth="1"/>
    <col min="25" max="25" width="9.83203125" style="144" bestFit="1" customWidth="1"/>
    <col min="26" max="16384" width="9.33203125" style="144"/>
  </cols>
  <sheetData>
    <row r="1" spans="1:25" ht="11.25" customHeight="1">
      <c r="A1" s="455" t="s">
        <v>179</v>
      </c>
      <c r="B1" s="455"/>
      <c r="C1" s="455"/>
      <c r="D1" s="455"/>
      <c r="E1" s="455"/>
      <c r="F1" s="455"/>
      <c r="G1" s="455"/>
      <c r="H1" s="455"/>
      <c r="I1" s="455"/>
      <c r="J1" s="455"/>
      <c r="K1" s="455"/>
      <c r="L1" s="455"/>
      <c r="M1" s="455"/>
      <c r="N1" s="455"/>
      <c r="O1" s="455"/>
      <c r="P1" s="455"/>
      <c r="Q1" s="455"/>
      <c r="R1" s="455"/>
      <c r="S1" s="455"/>
      <c r="T1" s="455"/>
      <c r="U1" s="455"/>
      <c r="V1" s="455"/>
      <c r="W1" s="455"/>
      <c r="X1" s="455"/>
      <c r="Y1" s="455"/>
    </row>
    <row r="2" spans="1:25" ht="11.25" customHeight="1">
      <c r="A2" s="455" t="s">
        <v>251</v>
      </c>
      <c r="B2" s="455"/>
      <c r="C2" s="455"/>
      <c r="D2" s="455"/>
      <c r="E2" s="455"/>
      <c r="F2" s="455"/>
      <c r="G2" s="455"/>
      <c r="H2" s="455"/>
      <c r="I2" s="455"/>
      <c r="J2" s="455"/>
      <c r="K2" s="455"/>
      <c r="L2" s="455"/>
      <c r="M2" s="455"/>
      <c r="N2" s="455"/>
      <c r="O2" s="455"/>
      <c r="P2" s="455"/>
      <c r="Q2" s="455"/>
      <c r="R2" s="455"/>
      <c r="S2" s="455"/>
      <c r="T2" s="455"/>
      <c r="U2" s="455"/>
      <c r="V2" s="455"/>
      <c r="W2" s="455"/>
      <c r="X2" s="455"/>
      <c r="Y2" s="455"/>
    </row>
    <row r="3" spans="1:25" ht="11.25" customHeight="1">
      <c r="A3" s="455"/>
      <c r="B3" s="455"/>
      <c r="C3" s="455"/>
      <c r="D3" s="455"/>
      <c r="E3" s="455"/>
      <c r="F3" s="455"/>
      <c r="G3" s="455"/>
      <c r="H3" s="455"/>
      <c r="I3" s="455"/>
      <c r="J3" s="455"/>
      <c r="K3" s="455"/>
      <c r="L3" s="455"/>
      <c r="M3" s="455"/>
      <c r="N3" s="455"/>
      <c r="O3" s="455"/>
      <c r="P3" s="455"/>
      <c r="Q3" s="455"/>
      <c r="R3" s="455"/>
      <c r="S3" s="455"/>
      <c r="T3" s="455"/>
      <c r="U3" s="455"/>
      <c r="V3" s="455"/>
      <c r="W3" s="455"/>
      <c r="X3" s="455"/>
      <c r="Y3" s="455"/>
    </row>
    <row r="4" spans="1:25" ht="11.25" customHeight="1">
      <c r="A4" s="455" t="s">
        <v>51</v>
      </c>
      <c r="B4" s="455"/>
      <c r="C4" s="455"/>
      <c r="D4" s="455"/>
      <c r="E4" s="455"/>
      <c r="F4" s="455"/>
      <c r="G4" s="455"/>
      <c r="H4" s="455"/>
      <c r="I4" s="455"/>
      <c r="J4" s="455"/>
      <c r="K4" s="455"/>
      <c r="L4" s="455"/>
      <c r="M4" s="455"/>
      <c r="N4" s="455"/>
      <c r="O4" s="455"/>
      <c r="P4" s="455"/>
      <c r="Q4" s="455"/>
      <c r="R4" s="455"/>
      <c r="S4" s="455"/>
      <c r="T4" s="455"/>
      <c r="U4" s="455"/>
      <c r="V4" s="455"/>
      <c r="W4" s="455"/>
      <c r="X4" s="455"/>
      <c r="Y4" s="455"/>
    </row>
    <row r="5" spans="1:25" ht="11.25" customHeight="1">
      <c r="A5" s="472"/>
      <c r="B5" s="472"/>
      <c r="C5" s="472"/>
      <c r="D5" s="472"/>
      <c r="E5" s="472"/>
      <c r="F5" s="472"/>
      <c r="G5" s="472"/>
      <c r="H5" s="472"/>
      <c r="I5" s="472"/>
      <c r="J5" s="472"/>
      <c r="K5" s="472"/>
      <c r="L5" s="472"/>
      <c r="M5" s="472"/>
      <c r="N5" s="472"/>
      <c r="O5" s="472"/>
      <c r="P5" s="472"/>
      <c r="Q5" s="472"/>
      <c r="R5" s="472"/>
      <c r="S5" s="472"/>
      <c r="T5" s="472"/>
      <c r="U5" s="472"/>
      <c r="V5" s="472"/>
      <c r="W5" s="472"/>
      <c r="X5" s="472"/>
      <c r="Y5" s="472"/>
    </row>
    <row r="6" spans="1:25" ht="11.25" customHeight="1">
      <c r="A6" s="138"/>
      <c r="B6" s="225"/>
      <c r="C6" s="469" t="s">
        <v>106</v>
      </c>
      <c r="D6" s="469"/>
      <c r="E6" s="469"/>
      <c r="F6" s="469"/>
      <c r="G6" s="469"/>
      <c r="H6" s="226"/>
      <c r="I6" s="470" t="s">
        <v>94</v>
      </c>
      <c r="J6" s="470"/>
      <c r="K6" s="470"/>
      <c r="L6" s="470"/>
      <c r="M6" s="470"/>
      <c r="N6" s="226"/>
      <c r="O6" s="469" t="s">
        <v>142</v>
      </c>
      <c r="P6" s="469"/>
      <c r="Q6" s="469"/>
      <c r="R6" s="469"/>
      <c r="S6" s="469"/>
      <c r="T6" s="226"/>
      <c r="U6" s="469" t="s">
        <v>143</v>
      </c>
      <c r="V6" s="469"/>
      <c r="W6" s="469"/>
      <c r="X6" s="469"/>
      <c r="Y6" s="469"/>
    </row>
    <row r="7" spans="1:25" ht="11.25" customHeight="1">
      <c r="A7" s="170"/>
      <c r="B7" s="98"/>
      <c r="C7" s="170"/>
      <c r="D7" s="170"/>
      <c r="E7" s="473" t="s">
        <v>204</v>
      </c>
      <c r="F7" s="473"/>
      <c r="G7" s="473"/>
      <c r="H7" s="146"/>
      <c r="I7" s="97"/>
      <c r="J7" s="97"/>
      <c r="K7" s="473" t="s">
        <v>204</v>
      </c>
      <c r="L7" s="473"/>
      <c r="M7" s="473"/>
      <c r="N7" s="170"/>
      <c r="O7" s="97"/>
      <c r="P7" s="97"/>
      <c r="Q7" s="474" t="s">
        <v>204</v>
      </c>
      <c r="R7" s="474"/>
      <c r="S7" s="474"/>
      <c r="T7" s="170"/>
      <c r="U7" s="97"/>
      <c r="V7" s="97"/>
      <c r="W7" s="473" t="s">
        <v>204</v>
      </c>
      <c r="X7" s="473"/>
      <c r="Y7" s="473"/>
    </row>
    <row r="8" spans="1:25" ht="11.25" customHeight="1">
      <c r="A8" s="271" t="s">
        <v>95</v>
      </c>
      <c r="B8" s="98"/>
      <c r="C8" s="224"/>
      <c r="D8" s="224"/>
      <c r="E8" s="137"/>
      <c r="F8" s="137"/>
      <c r="G8" s="340" t="s">
        <v>3</v>
      </c>
      <c r="H8" s="341"/>
      <c r="I8" s="342"/>
      <c r="J8" s="342"/>
      <c r="K8" s="340"/>
      <c r="L8" s="340"/>
      <c r="M8" s="340" t="s">
        <v>3</v>
      </c>
      <c r="N8" s="343"/>
      <c r="O8" s="342"/>
      <c r="P8" s="342"/>
      <c r="Q8" s="340"/>
      <c r="R8" s="340"/>
      <c r="S8" s="340" t="s">
        <v>3</v>
      </c>
      <c r="T8" s="224"/>
      <c r="U8" s="97"/>
      <c r="V8" s="97"/>
      <c r="W8" s="137"/>
      <c r="X8" s="137"/>
      <c r="Y8" s="228" t="s">
        <v>3</v>
      </c>
    </row>
    <row r="9" spans="1:25" ht="11.25" customHeight="1">
      <c r="A9" s="170" t="s">
        <v>96</v>
      </c>
      <c r="B9" s="95"/>
      <c r="C9" s="93" t="s">
        <v>154</v>
      </c>
      <c r="D9" s="89"/>
      <c r="E9" s="426" t="s">
        <v>43</v>
      </c>
      <c r="F9" s="32"/>
      <c r="G9" s="426" t="s">
        <v>43</v>
      </c>
      <c r="H9" s="344"/>
      <c r="I9" s="345" t="s">
        <v>154</v>
      </c>
      <c r="J9" s="345"/>
      <c r="K9" s="426" t="s">
        <v>43</v>
      </c>
      <c r="L9" s="424"/>
      <c r="M9" s="426" t="s">
        <v>43</v>
      </c>
      <c r="N9" s="337"/>
      <c r="O9" s="345" t="s">
        <v>154</v>
      </c>
      <c r="P9" s="345"/>
      <c r="Q9" s="402" t="s">
        <v>43</v>
      </c>
      <c r="R9" s="337"/>
      <c r="S9" s="402" t="s">
        <v>43</v>
      </c>
      <c r="T9" s="169"/>
      <c r="U9" s="93" t="s">
        <v>154</v>
      </c>
      <c r="V9" s="93"/>
      <c r="W9" s="416" t="s">
        <v>43</v>
      </c>
      <c r="X9" s="227"/>
      <c r="Y9" s="416" t="s">
        <v>43</v>
      </c>
    </row>
    <row r="10" spans="1:25" ht="11.25" customHeight="1">
      <c r="A10" s="208" t="s">
        <v>97</v>
      </c>
      <c r="B10" s="6"/>
      <c r="C10" s="311" t="s">
        <v>27</v>
      </c>
      <c r="D10" s="311"/>
      <c r="E10" s="311" t="s">
        <v>27</v>
      </c>
      <c r="F10" s="300"/>
      <c r="G10" s="311" t="s">
        <v>27</v>
      </c>
      <c r="H10" s="300"/>
      <c r="I10" s="312">
        <v>236</v>
      </c>
      <c r="J10" s="299"/>
      <c r="K10" s="311" t="s">
        <v>27</v>
      </c>
      <c r="L10" s="312"/>
      <c r="M10" s="312">
        <v>384</v>
      </c>
      <c r="N10" s="300"/>
      <c r="O10" s="311" t="s">
        <v>27</v>
      </c>
      <c r="P10" s="311"/>
      <c r="Q10" s="311" t="s">
        <v>27</v>
      </c>
      <c r="R10" s="311"/>
      <c r="S10" s="311" t="s">
        <v>27</v>
      </c>
      <c r="T10" s="300"/>
      <c r="U10" s="44">
        <v>29</v>
      </c>
      <c r="V10" s="311"/>
      <c r="W10" s="311" t="s">
        <v>27</v>
      </c>
      <c r="X10" s="381"/>
      <c r="Y10" s="44">
        <v>2</v>
      </c>
    </row>
    <row r="11" spans="1:25" ht="11.25" customHeight="1">
      <c r="A11" s="208" t="s">
        <v>178</v>
      </c>
      <c r="B11" s="6"/>
      <c r="C11" s="311" t="s">
        <v>27</v>
      </c>
      <c r="D11" s="311"/>
      <c r="E11" s="311" t="s">
        <v>27</v>
      </c>
      <c r="F11" s="314"/>
      <c r="G11" s="311" t="s">
        <v>27</v>
      </c>
      <c r="H11" s="314"/>
      <c r="I11" s="311" t="s">
        <v>27</v>
      </c>
      <c r="J11" s="311"/>
      <c r="K11" s="311" t="s">
        <v>27</v>
      </c>
      <c r="L11" s="311"/>
      <c r="M11" s="311" t="s">
        <v>27</v>
      </c>
      <c r="N11" s="311"/>
      <c r="O11" s="311" t="s">
        <v>27</v>
      </c>
      <c r="P11" s="311"/>
      <c r="Q11" s="311" t="s">
        <v>27</v>
      </c>
      <c r="R11" s="311"/>
      <c r="S11" s="311" t="s">
        <v>27</v>
      </c>
      <c r="T11" s="311"/>
      <c r="U11" s="44">
        <v>763</v>
      </c>
      <c r="V11" s="44"/>
      <c r="W11" s="311" t="s">
        <v>27</v>
      </c>
      <c r="X11" s="381"/>
      <c r="Y11" s="311" t="s">
        <v>27</v>
      </c>
    </row>
    <row r="12" spans="1:25" ht="11.25" customHeight="1">
      <c r="A12" s="194" t="s">
        <v>169</v>
      </c>
      <c r="B12" s="6"/>
      <c r="C12" s="311" t="s">
        <v>27</v>
      </c>
      <c r="D12" s="311"/>
      <c r="E12" s="311" t="s">
        <v>27</v>
      </c>
      <c r="F12" s="314"/>
      <c r="G12" s="311" t="s">
        <v>27</v>
      </c>
      <c r="H12" s="314"/>
      <c r="I12" s="311" t="s">
        <v>27</v>
      </c>
      <c r="J12" s="311"/>
      <c r="K12" s="311" t="s">
        <v>27</v>
      </c>
      <c r="L12" s="311"/>
      <c r="M12" s="311" t="s">
        <v>27</v>
      </c>
      <c r="N12" s="311"/>
      <c r="O12" s="311" t="s">
        <v>27</v>
      </c>
      <c r="P12" s="311"/>
      <c r="Q12" s="311" t="s">
        <v>27</v>
      </c>
      <c r="R12" s="311"/>
      <c r="S12" s="315" t="s">
        <v>139</v>
      </c>
      <c r="T12" s="311"/>
      <c r="U12" s="44">
        <v>5720</v>
      </c>
      <c r="V12" s="44"/>
      <c r="W12" s="311" t="s">
        <v>27</v>
      </c>
      <c r="X12" s="381"/>
      <c r="Y12" s="315" t="s">
        <v>139</v>
      </c>
    </row>
    <row r="13" spans="1:25" ht="11.25" customHeight="1">
      <c r="A13" s="304" t="s">
        <v>98</v>
      </c>
      <c r="B13" s="6"/>
      <c r="C13" s="20">
        <v>11000</v>
      </c>
      <c r="D13" s="20"/>
      <c r="E13" s="311" t="s">
        <v>27</v>
      </c>
      <c r="F13" s="314"/>
      <c r="G13" s="20">
        <v>11700</v>
      </c>
      <c r="H13" s="314"/>
      <c r="I13" s="44">
        <v>651</v>
      </c>
      <c r="J13" s="312"/>
      <c r="K13" s="44">
        <v>43</v>
      </c>
      <c r="L13" s="44"/>
      <c r="M13" s="44">
        <v>581</v>
      </c>
      <c r="N13" s="44"/>
      <c r="O13" s="315" t="s">
        <v>139</v>
      </c>
      <c r="P13" s="315"/>
      <c r="Q13" s="311" t="s">
        <v>27</v>
      </c>
      <c r="R13" s="311"/>
      <c r="S13" s="315" t="s">
        <v>139</v>
      </c>
      <c r="T13" s="311"/>
      <c r="U13" s="44">
        <v>141000</v>
      </c>
      <c r="V13" s="44"/>
      <c r="W13" s="44">
        <v>9030</v>
      </c>
      <c r="X13" s="381"/>
      <c r="Y13" s="178">
        <v>118000</v>
      </c>
    </row>
    <row r="14" spans="1:25" ht="11.25" customHeight="1">
      <c r="A14" s="304" t="s">
        <v>177</v>
      </c>
      <c r="B14" s="6"/>
      <c r="C14" s="311" t="s">
        <v>27</v>
      </c>
      <c r="D14" s="311"/>
      <c r="E14" s="311" t="s">
        <v>27</v>
      </c>
      <c r="F14" s="314"/>
      <c r="G14" s="311" t="s">
        <v>27</v>
      </c>
      <c r="H14" s="314"/>
      <c r="I14" s="300" t="s">
        <v>27</v>
      </c>
      <c r="J14" s="300"/>
      <c r="K14" s="311" t="s">
        <v>27</v>
      </c>
      <c r="L14" s="311"/>
      <c r="M14" s="311" t="s">
        <v>27</v>
      </c>
      <c r="N14" s="300"/>
      <c r="O14" s="316" t="s">
        <v>27</v>
      </c>
      <c r="P14" s="316"/>
      <c r="Q14" s="311" t="s">
        <v>27</v>
      </c>
      <c r="R14" s="311"/>
      <c r="S14" s="311" t="s">
        <v>27</v>
      </c>
      <c r="T14" s="316"/>
      <c r="U14" s="44">
        <v>613000</v>
      </c>
      <c r="V14" s="317"/>
      <c r="W14" s="44">
        <v>15900</v>
      </c>
      <c r="X14" s="381"/>
      <c r="Y14" s="178">
        <v>473000</v>
      </c>
    </row>
    <row r="15" spans="1:25" ht="11.25" customHeight="1">
      <c r="A15" s="304" t="s">
        <v>99</v>
      </c>
      <c r="B15" s="6"/>
      <c r="C15" s="300" t="s">
        <v>27</v>
      </c>
      <c r="D15" s="300"/>
      <c r="E15" s="311" t="s">
        <v>27</v>
      </c>
      <c r="F15" s="314"/>
      <c r="G15" s="311" t="s">
        <v>27</v>
      </c>
      <c r="H15" s="314"/>
      <c r="I15" s="300" t="s">
        <v>27</v>
      </c>
      <c r="J15" s="315"/>
      <c r="K15" s="311" t="s">
        <v>27</v>
      </c>
      <c r="L15" s="311"/>
      <c r="M15" s="311" t="s">
        <v>27</v>
      </c>
      <c r="N15" s="300"/>
      <c r="O15" s="316" t="s">
        <v>27</v>
      </c>
      <c r="P15" s="316"/>
      <c r="Q15" s="311" t="s">
        <v>27</v>
      </c>
      <c r="R15" s="311"/>
      <c r="S15" s="315" t="s">
        <v>139</v>
      </c>
      <c r="T15" s="316"/>
      <c r="U15" s="44">
        <v>654</v>
      </c>
      <c r="V15" s="317"/>
      <c r="W15" s="178">
        <v>5</v>
      </c>
      <c r="X15" s="381"/>
      <c r="Y15" s="178">
        <v>897</v>
      </c>
    </row>
    <row r="16" spans="1:25" ht="11.25" customHeight="1">
      <c r="A16" s="304" t="s">
        <v>176</v>
      </c>
      <c r="B16" s="18"/>
      <c r="C16" s="300" t="s">
        <v>27</v>
      </c>
      <c r="D16" s="300"/>
      <c r="E16" s="311" t="s">
        <v>27</v>
      </c>
      <c r="F16" s="314"/>
      <c r="G16" s="311" t="s">
        <v>27</v>
      </c>
      <c r="H16" s="314"/>
      <c r="I16" s="300" t="s">
        <v>27</v>
      </c>
      <c r="J16" s="311"/>
      <c r="K16" s="311" t="s">
        <v>27</v>
      </c>
      <c r="L16" s="311"/>
      <c r="M16" s="311" t="s">
        <v>27</v>
      </c>
      <c r="N16" s="314"/>
      <c r="O16" s="316" t="s">
        <v>27</v>
      </c>
      <c r="P16" s="316"/>
      <c r="Q16" s="311" t="s">
        <v>27</v>
      </c>
      <c r="R16" s="311"/>
      <c r="S16" s="311" t="s">
        <v>27</v>
      </c>
      <c r="T16" s="314"/>
      <c r="U16" s="44">
        <v>22200</v>
      </c>
      <c r="V16" s="300"/>
      <c r="W16" s="311" t="s">
        <v>27</v>
      </c>
      <c r="X16" s="381"/>
      <c r="Y16" s="178">
        <v>8910</v>
      </c>
    </row>
    <row r="17" spans="1:25" ht="11.25" customHeight="1">
      <c r="A17" s="294" t="s">
        <v>175</v>
      </c>
      <c r="B17" s="18"/>
      <c r="C17" s="300" t="s">
        <v>27</v>
      </c>
      <c r="D17" s="300"/>
      <c r="E17" s="311" t="s">
        <v>27</v>
      </c>
      <c r="F17" s="314"/>
      <c r="G17" s="311" t="s">
        <v>27</v>
      </c>
      <c r="H17" s="314"/>
      <c r="I17" s="300" t="s">
        <v>27</v>
      </c>
      <c r="J17" s="311"/>
      <c r="K17" s="311" t="s">
        <v>27</v>
      </c>
      <c r="L17" s="311"/>
      <c r="M17" s="311" t="s">
        <v>27</v>
      </c>
      <c r="N17" s="314"/>
      <c r="O17" s="20">
        <v>371</v>
      </c>
      <c r="P17" s="20"/>
      <c r="Q17" s="20">
        <v>48</v>
      </c>
      <c r="R17" s="20"/>
      <c r="S17" s="20">
        <v>281</v>
      </c>
      <c r="T17" s="314"/>
      <c r="U17" s="44">
        <v>35</v>
      </c>
      <c r="V17" s="316"/>
      <c r="W17" s="311" t="s">
        <v>27</v>
      </c>
      <c r="X17" s="381"/>
      <c r="Y17" s="44">
        <v>39</v>
      </c>
    </row>
    <row r="18" spans="1:25" ht="11.25" customHeight="1">
      <c r="A18" s="304" t="s">
        <v>100</v>
      </c>
      <c r="B18" s="6"/>
      <c r="C18" s="311" t="s">
        <v>27</v>
      </c>
      <c r="D18" s="311"/>
      <c r="E18" s="311" t="s">
        <v>27</v>
      </c>
      <c r="F18" s="314"/>
      <c r="G18" s="315" t="s">
        <v>139</v>
      </c>
      <c r="H18" s="314"/>
      <c r="I18" s="44">
        <v>155</v>
      </c>
      <c r="J18" s="300"/>
      <c r="K18" s="311" t="s">
        <v>27</v>
      </c>
      <c r="L18" s="44"/>
      <c r="M18" s="44">
        <v>94</v>
      </c>
      <c r="N18" s="300"/>
      <c r="O18" s="315" t="s">
        <v>139</v>
      </c>
      <c r="P18" s="315"/>
      <c r="Q18" s="311" t="s">
        <v>27</v>
      </c>
      <c r="R18" s="311"/>
      <c r="S18" s="315" t="s">
        <v>139</v>
      </c>
      <c r="T18" s="311"/>
      <c r="U18" s="44">
        <v>2150</v>
      </c>
      <c r="V18" s="300"/>
      <c r="W18" s="44">
        <v>308</v>
      </c>
      <c r="X18" s="381"/>
      <c r="Y18" s="178">
        <v>3410</v>
      </c>
    </row>
    <row r="19" spans="1:25" ht="11.25" customHeight="1">
      <c r="A19" s="209" t="s">
        <v>101</v>
      </c>
      <c r="B19" s="6"/>
      <c r="C19" s="44">
        <v>1</v>
      </c>
      <c r="D19" s="44"/>
      <c r="E19" s="311" t="s">
        <v>27</v>
      </c>
      <c r="F19" s="314"/>
      <c r="G19" s="315" t="s">
        <v>139</v>
      </c>
      <c r="H19" s="314"/>
      <c r="I19" s="44">
        <v>483</v>
      </c>
      <c r="J19" s="44"/>
      <c r="K19" s="311" t="s">
        <v>27</v>
      </c>
      <c r="L19" s="311"/>
      <c r="M19" s="311" t="s">
        <v>27</v>
      </c>
      <c r="N19" s="300"/>
      <c r="O19" s="44">
        <v>1</v>
      </c>
      <c r="P19" s="315"/>
      <c r="Q19" s="311" t="s">
        <v>27</v>
      </c>
      <c r="R19" s="311"/>
      <c r="S19" s="315" t="s">
        <v>139</v>
      </c>
      <c r="T19" s="311"/>
      <c r="U19" s="44">
        <v>1440</v>
      </c>
      <c r="V19" s="300"/>
      <c r="W19" s="44">
        <v>146</v>
      </c>
      <c r="X19" s="381"/>
      <c r="Y19" s="178">
        <v>1350</v>
      </c>
    </row>
    <row r="20" spans="1:25" ht="11.25" customHeight="1">
      <c r="A20" s="294" t="s">
        <v>102</v>
      </c>
      <c r="B20" s="6"/>
      <c r="C20" s="311" t="s">
        <v>27</v>
      </c>
      <c r="D20" s="311"/>
      <c r="E20" s="311" t="s">
        <v>27</v>
      </c>
      <c r="F20" s="314"/>
      <c r="G20" s="311" t="s">
        <v>27</v>
      </c>
      <c r="H20" s="314"/>
      <c r="I20" s="44">
        <v>8</v>
      </c>
      <c r="J20" s="315"/>
      <c r="K20" s="44">
        <v>3</v>
      </c>
      <c r="L20" s="311"/>
      <c r="M20" s="44">
        <v>25</v>
      </c>
      <c r="N20" s="313"/>
      <c r="O20" s="315" t="s">
        <v>139</v>
      </c>
      <c r="P20" s="315"/>
      <c r="Q20" s="311" t="s">
        <v>27</v>
      </c>
      <c r="R20" s="311"/>
      <c r="S20" s="315" t="s">
        <v>139</v>
      </c>
      <c r="T20" s="311"/>
      <c r="U20" s="44">
        <v>87300</v>
      </c>
      <c r="V20" s="317"/>
      <c r="W20" s="44">
        <v>6270</v>
      </c>
      <c r="X20" s="381"/>
      <c r="Y20" s="178">
        <v>75500</v>
      </c>
    </row>
    <row r="21" spans="1:25" ht="11.25" customHeight="1">
      <c r="A21" s="304" t="s">
        <v>103</v>
      </c>
      <c r="B21" s="6"/>
      <c r="C21" s="311" t="s">
        <v>27</v>
      </c>
      <c r="D21" s="311"/>
      <c r="E21" s="311" t="s">
        <v>27</v>
      </c>
      <c r="F21" s="314"/>
      <c r="G21" s="311" t="s">
        <v>27</v>
      </c>
      <c r="H21" s="314"/>
      <c r="I21" s="311" t="s">
        <v>27</v>
      </c>
      <c r="J21" s="311"/>
      <c r="K21" s="311" t="s">
        <v>27</v>
      </c>
      <c r="L21" s="311"/>
      <c r="M21" s="311" t="s">
        <v>27</v>
      </c>
      <c r="N21" s="311"/>
      <c r="O21" s="311" t="s">
        <v>27</v>
      </c>
      <c r="P21" s="311"/>
      <c r="Q21" s="311" t="s">
        <v>27</v>
      </c>
      <c r="R21" s="311"/>
      <c r="S21" s="311" t="s">
        <v>27</v>
      </c>
      <c r="T21" s="311"/>
      <c r="U21" s="112">
        <v>28500</v>
      </c>
      <c r="V21" s="316"/>
      <c r="W21" s="112">
        <v>7110</v>
      </c>
      <c r="X21" s="381"/>
      <c r="Y21" s="178">
        <v>50100</v>
      </c>
    </row>
    <row r="22" spans="1:25" ht="11.25" customHeight="1">
      <c r="A22" s="304" t="s">
        <v>156</v>
      </c>
      <c r="B22" s="6"/>
      <c r="C22" s="311" t="s">
        <v>27</v>
      </c>
      <c r="D22" s="311"/>
      <c r="E22" s="311" t="s">
        <v>27</v>
      </c>
      <c r="F22" s="314"/>
      <c r="G22" s="311" t="s">
        <v>27</v>
      </c>
      <c r="H22" s="314"/>
      <c r="I22" s="311" t="s">
        <v>27</v>
      </c>
      <c r="J22" s="311"/>
      <c r="K22" s="311" t="s">
        <v>27</v>
      </c>
      <c r="L22" s="311"/>
      <c r="M22" s="311" t="s">
        <v>27</v>
      </c>
      <c r="N22" s="311"/>
      <c r="O22" s="311" t="s">
        <v>27</v>
      </c>
      <c r="P22" s="311"/>
      <c r="Q22" s="311" t="s">
        <v>27</v>
      </c>
      <c r="R22" s="311"/>
      <c r="S22" s="311" t="s">
        <v>27</v>
      </c>
      <c r="T22" s="311"/>
      <c r="U22" s="112">
        <v>3900</v>
      </c>
      <c r="V22" s="316"/>
      <c r="W22" s="311" t="s">
        <v>27</v>
      </c>
      <c r="X22" s="381"/>
      <c r="Y22" s="311" t="s">
        <v>27</v>
      </c>
    </row>
    <row r="23" spans="1:25" ht="11.25" customHeight="1">
      <c r="A23" s="304" t="s">
        <v>252</v>
      </c>
      <c r="B23" s="6"/>
      <c r="C23" s="311" t="s">
        <v>27</v>
      </c>
      <c r="D23" s="311"/>
      <c r="E23" s="311" t="s">
        <v>27</v>
      </c>
      <c r="F23" s="314"/>
      <c r="G23" s="311" t="s">
        <v>27</v>
      </c>
      <c r="H23" s="314"/>
      <c r="I23" s="311" t="s">
        <v>27</v>
      </c>
      <c r="J23" s="311"/>
      <c r="K23" s="311" t="s">
        <v>27</v>
      </c>
      <c r="L23" s="311"/>
      <c r="M23" s="311" t="s">
        <v>27</v>
      </c>
      <c r="N23" s="311"/>
      <c r="O23" s="311" t="s">
        <v>27</v>
      </c>
      <c r="P23" s="311"/>
      <c r="Q23" s="311" t="s">
        <v>27</v>
      </c>
      <c r="R23" s="311"/>
      <c r="S23" s="311" t="s">
        <v>27</v>
      </c>
      <c r="T23" s="311"/>
      <c r="U23" s="112">
        <v>277</v>
      </c>
      <c r="V23" s="316"/>
      <c r="W23" s="311" t="s">
        <v>27</v>
      </c>
      <c r="X23" s="381"/>
      <c r="Y23" s="311" t="s">
        <v>27</v>
      </c>
    </row>
    <row r="24" spans="1:25" ht="11.1" customHeight="1">
      <c r="A24" s="304" t="s">
        <v>253</v>
      </c>
      <c r="B24" s="6"/>
      <c r="C24" s="311" t="s">
        <v>27</v>
      </c>
      <c r="D24" s="311"/>
      <c r="E24" s="311" t="s">
        <v>27</v>
      </c>
      <c r="F24" s="314"/>
      <c r="G24" s="311" t="s">
        <v>27</v>
      </c>
      <c r="H24" s="314"/>
      <c r="I24" s="311" t="s">
        <v>27</v>
      </c>
      <c r="J24" s="311"/>
      <c r="K24" s="311" t="s">
        <v>27</v>
      </c>
      <c r="L24" s="311"/>
      <c r="M24" s="311" t="s">
        <v>27</v>
      </c>
      <c r="N24" s="311"/>
      <c r="O24" s="311" t="s">
        <v>27</v>
      </c>
      <c r="P24" s="311"/>
      <c r="Q24" s="311" t="s">
        <v>27</v>
      </c>
      <c r="R24" s="311"/>
      <c r="S24" s="311" t="s">
        <v>27</v>
      </c>
      <c r="T24" s="311"/>
      <c r="U24" s="112">
        <v>11400</v>
      </c>
      <c r="V24" s="316"/>
      <c r="W24" s="311" t="s">
        <v>27</v>
      </c>
      <c r="X24" s="381"/>
      <c r="Y24" s="112">
        <v>1230</v>
      </c>
    </row>
    <row r="25" spans="1:25" ht="11.1" customHeight="1">
      <c r="A25" s="292" t="s">
        <v>67</v>
      </c>
      <c r="B25" s="6"/>
      <c r="C25" s="318">
        <v>10</v>
      </c>
      <c r="D25" s="318"/>
      <c r="E25" s="353" t="s">
        <v>27</v>
      </c>
      <c r="F25" s="320"/>
      <c r="G25" s="318">
        <v>19</v>
      </c>
      <c r="H25" s="320"/>
      <c r="I25" s="318">
        <v>49</v>
      </c>
      <c r="J25" s="318"/>
      <c r="K25" s="425">
        <v>51</v>
      </c>
      <c r="L25" s="319"/>
      <c r="M25" s="318">
        <v>109</v>
      </c>
      <c r="N25" s="302"/>
      <c r="O25" s="318">
        <v>12</v>
      </c>
      <c r="P25" s="318"/>
      <c r="Q25" s="421" t="s">
        <v>139</v>
      </c>
      <c r="R25" s="319"/>
      <c r="S25" s="318">
        <v>24</v>
      </c>
      <c r="T25" s="321"/>
      <c r="U25" s="112">
        <v>155</v>
      </c>
      <c r="V25" s="382"/>
      <c r="W25" s="112">
        <v>1</v>
      </c>
      <c r="X25" s="383"/>
      <c r="Y25" s="384">
        <v>323</v>
      </c>
    </row>
    <row r="26" spans="1:25" ht="11.25" customHeight="1">
      <c r="A26" s="304" t="s">
        <v>174</v>
      </c>
      <c r="B26" s="309"/>
      <c r="C26" s="20">
        <v>11000</v>
      </c>
      <c r="D26" s="20"/>
      <c r="E26" s="427" t="s">
        <v>27</v>
      </c>
      <c r="F26" s="322"/>
      <c r="G26" s="428">
        <v>11700</v>
      </c>
      <c r="H26" s="314"/>
      <c r="I26" s="318">
        <v>1580</v>
      </c>
      <c r="J26" s="20"/>
      <c r="K26" s="318">
        <v>98</v>
      </c>
      <c r="L26" s="113"/>
      <c r="M26" s="113">
        <v>1190</v>
      </c>
      <c r="N26" s="113"/>
      <c r="O26" s="323">
        <v>384</v>
      </c>
      <c r="P26" s="20"/>
      <c r="Q26" s="323">
        <v>48</v>
      </c>
      <c r="R26" s="323"/>
      <c r="S26" s="323">
        <v>306</v>
      </c>
      <c r="T26" s="324"/>
      <c r="U26" s="269">
        <v>919000</v>
      </c>
      <c r="V26" s="229"/>
      <c r="W26" s="269">
        <v>38800</v>
      </c>
      <c r="X26" s="385"/>
      <c r="Y26" s="386">
        <v>733000</v>
      </c>
    </row>
    <row r="27" spans="1:25" ht="11.25" customHeight="1">
      <c r="A27" s="475" t="s">
        <v>280</v>
      </c>
      <c r="B27" s="475"/>
      <c r="C27" s="475"/>
      <c r="D27" s="475"/>
      <c r="E27" s="475"/>
      <c r="F27" s="475"/>
      <c r="G27" s="475"/>
      <c r="H27" s="475"/>
      <c r="I27" s="475"/>
      <c r="J27" s="475"/>
      <c r="K27" s="475"/>
      <c r="L27" s="475"/>
      <c r="M27" s="475"/>
      <c r="N27" s="475"/>
      <c r="O27" s="475"/>
      <c r="P27" s="475"/>
      <c r="Q27" s="475"/>
      <c r="R27" s="475"/>
      <c r="S27" s="475"/>
      <c r="T27" s="475"/>
      <c r="U27" s="475"/>
      <c r="V27" s="475"/>
      <c r="W27" s="475"/>
      <c r="X27" s="475"/>
      <c r="Y27" s="475"/>
    </row>
    <row r="28" spans="1:25" ht="11.25" customHeight="1">
      <c r="A28" s="454" t="s">
        <v>48</v>
      </c>
      <c r="B28" s="454"/>
      <c r="C28" s="454"/>
      <c r="D28" s="454"/>
      <c r="E28" s="454"/>
      <c r="F28" s="454"/>
      <c r="G28" s="454"/>
      <c r="H28" s="454"/>
      <c r="I28" s="454"/>
      <c r="J28" s="454"/>
      <c r="K28" s="454"/>
      <c r="L28" s="454"/>
      <c r="M28" s="454"/>
      <c r="N28" s="454"/>
      <c r="O28" s="454"/>
      <c r="P28" s="454"/>
      <c r="Q28" s="454"/>
      <c r="R28" s="454"/>
      <c r="S28" s="454"/>
      <c r="T28" s="454"/>
      <c r="U28" s="454"/>
      <c r="V28" s="454"/>
      <c r="W28" s="454"/>
      <c r="X28" s="454"/>
      <c r="Y28" s="454"/>
    </row>
    <row r="29" spans="1:25" ht="11.25" customHeight="1">
      <c r="A29" s="471" t="s">
        <v>138</v>
      </c>
      <c r="B29" s="471"/>
      <c r="C29" s="471"/>
      <c r="D29" s="471"/>
      <c r="E29" s="471"/>
      <c r="F29" s="471"/>
      <c r="G29" s="471"/>
      <c r="H29" s="471"/>
      <c r="I29" s="471"/>
      <c r="J29" s="471"/>
      <c r="K29" s="471"/>
      <c r="L29" s="471"/>
      <c r="M29" s="471"/>
      <c r="N29" s="471"/>
      <c r="O29" s="471"/>
      <c r="P29" s="471"/>
      <c r="Q29" s="471"/>
      <c r="R29" s="471"/>
      <c r="S29" s="471"/>
      <c r="T29" s="471"/>
      <c r="U29" s="471"/>
      <c r="V29" s="471"/>
      <c r="W29" s="471"/>
      <c r="X29" s="471"/>
      <c r="Y29" s="471"/>
    </row>
    <row r="30" spans="1:25" ht="11.25" customHeight="1">
      <c r="A30" s="454" t="s">
        <v>173</v>
      </c>
      <c r="B30" s="454"/>
      <c r="C30" s="454"/>
      <c r="D30" s="454"/>
      <c r="E30" s="454"/>
      <c r="F30" s="454"/>
      <c r="G30" s="454"/>
      <c r="H30" s="454"/>
      <c r="I30" s="454"/>
      <c r="J30" s="454"/>
      <c r="K30" s="454"/>
      <c r="L30" s="454"/>
      <c r="M30" s="454"/>
      <c r="N30" s="454"/>
      <c r="O30" s="454"/>
      <c r="P30" s="454"/>
      <c r="Q30" s="454"/>
      <c r="R30" s="454"/>
      <c r="S30" s="454"/>
      <c r="T30" s="454"/>
      <c r="U30" s="454"/>
      <c r="V30" s="454"/>
      <c r="W30" s="454"/>
      <c r="X30" s="454"/>
      <c r="Y30" s="454"/>
    </row>
    <row r="31" spans="1:25" ht="11.25" customHeight="1">
      <c r="A31" s="454" t="s">
        <v>141</v>
      </c>
      <c r="B31" s="454"/>
      <c r="C31" s="454"/>
      <c r="D31" s="454"/>
      <c r="E31" s="454"/>
      <c r="F31" s="454"/>
      <c r="G31" s="454"/>
      <c r="H31" s="454"/>
      <c r="I31" s="454"/>
      <c r="J31" s="454"/>
      <c r="K31" s="454"/>
      <c r="L31" s="454"/>
      <c r="M31" s="454"/>
      <c r="N31" s="454"/>
      <c r="O31" s="454"/>
      <c r="P31" s="454"/>
      <c r="Q31" s="454"/>
      <c r="R31" s="454"/>
      <c r="S31" s="454"/>
      <c r="T31" s="454"/>
      <c r="U31" s="454"/>
      <c r="V31" s="454"/>
      <c r="W31" s="454"/>
      <c r="X31" s="454"/>
      <c r="Y31" s="454"/>
    </row>
    <row r="32" spans="1:25" ht="11.25" customHeight="1">
      <c r="A32" s="454" t="s">
        <v>261</v>
      </c>
      <c r="B32" s="454"/>
      <c r="C32" s="454"/>
      <c r="D32" s="454"/>
      <c r="E32" s="454"/>
      <c r="F32" s="454"/>
      <c r="G32" s="454"/>
      <c r="H32" s="454"/>
      <c r="I32" s="454"/>
      <c r="J32" s="454"/>
      <c r="K32" s="454"/>
      <c r="L32" s="454"/>
      <c r="M32" s="454"/>
      <c r="N32" s="454"/>
      <c r="O32" s="454"/>
      <c r="P32" s="454"/>
      <c r="Q32" s="454"/>
      <c r="R32" s="454"/>
      <c r="S32" s="454"/>
      <c r="T32" s="454"/>
      <c r="U32" s="454"/>
      <c r="V32" s="454"/>
      <c r="W32" s="454"/>
      <c r="X32" s="454"/>
      <c r="Y32" s="454"/>
    </row>
    <row r="33" spans="1:25" ht="11.25" customHeight="1">
      <c r="A33" s="454" t="s">
        <v>140</v>
      </c>
      <c r="B33" s="454"/>
      <c r="C33" s="454"/>
      <c r="D33" s="454"/>
      <c r="E33" s="454"/>
      <c r="F33" s="454"/>
      <c r="G33" s="454"/>
      <c r="H33" s="454"/>
      <c r="I33" s="454"/>
      <c r="J33" s="454"/>
      <c r="K33" s="454"/>
      <c r="L33" s="454"/>
      <c r="M33" s="454"/>
      <c r="N33" s="454"/>
      <c r="O33" s="454"/>
      <c r="P33" s="454"/>
      <c r="Q33" s="454"/>
      <c r="R33" s="454"/>
      <c r="S33" s="454"/>
      <c r="T33" s="454"/>
      <c r="U33" s="454"/>
      <c r="V33" s="454"/>
      <c r="W33" s="454"/>
      <c r="X33" s="454"/>
      <c r="Y33" s="454"/>
    </row>
    <row r="34" spans="1:25" ht="11.25" customHeight="1">
      <c r="A34" s="454"/>
      <c r="B34" s="454"/>
      <c r="C34" s="454"/>
      <c r="D34" s="454"/>
      <c r="E34" s="454"/>
      <c r="F34" s="454"/>
      <c r="G34" s="454"/>
      <c r="H34" s="454"/>
      <c r="I34" s="454"/>
      <c r="J34" s="454"/>
      <c r="K34" s="454"/>
      <c r="L34" s="454"/>
      <c r="M34" s="454"/>
      <c r="N34" s="454"/>
      <c r="O34" s="454"/>
      <c r="P34" s="454"/>
      <c r="Q34" s="454"/>
      <c r="R34" s="454"/>
      <c r="S34" s="454"/>
      <c r="T34" s="454"/>
      <c r="U34" s="454"/>
      <c r="V34" s="454"/>
      <c r="W34" s="454"/>
      <c r="X34" s="454"/>
      <c r="Y34" s="454"/>
    </row>
    <row r="35" spans="1:25" ht="11.25" customHeight="1">
      <c r="A35" s="471" t="s">
        <v>104</v>
      </c>
      <c r="B35" s="471"/>
      <c r="C35" s="471"/>
      <c r="D35" s="471"/>
      <c r="E35" s="471"/>
      <c r="F35" s="471"/>
      <c r="G35" s="471"/>
      <c r="H35" s="471"/>
      <c r="I35" s="471"/>
      <c r="J35" s="471"/>
      <c r="K35" s="471"/>
      <c r="L35" s="471"/>
      <c r="M35" s="471"/>
      <c r="N35" s="471"/>
      <c r="O35" s="471"/>
      <c r="P35" s="471"/>
      <c r="Q35" s="471"/>
      <c r="R35" s="471"/>
      <c r="S35" s="471"/>
      <c r="T35" s="471"/>
      <c r="U35" s="471"/>
      <c r="V35" s="471"/>
      <c r="W35" s="471"/>
      <c r="X35" s="471"/>
      <c r="Y35" s="471"/>
    </row>
    <row r="36" spans="1:25" ht="11.25" customHeight="1">
      <c r="K36" s="172"/>
      <c r="L36" s="172"/>
      <c r="M36" s="172"/>
      <c r="P36" s="144"/>
      <c r="Q36" s="144"/>
      <c r="R36" s="144"/>
      <c r="S36" s="144"/>
      <c r="T36" s="144"/>
      <c r="U36" s="144"/>
      <c r="V36" s="144"/>
    </row>
    <row r="37" spans="1:25" ht="11.25" customHeight="1">
      <c r="K37" s="171"/>
      <c r="L37" s="171"/>
      <c r="M37" s="171"/>
      <c r="P37" s="144"/>
      <c r="Q37" s="144"/>
      <c r="R37" s="144"/>
      <c r="S37" s="144"/>
      <c r="T37" s="144"/>
      <c r="U37" s="144"/>
      <c r="V37" s="144"/>
    </row>
  </sheetData>
  <mergeCells count="22">
    <mergeCell ref="A34:Y34"/>
    <mergeCell ref="A35:Y35"/>
    <mergeCell ref="A2:Y2"/>
    <mergeCell ref="A3:Y3"/>
    <mergeCell ref="A4:Y4"/>
    <mergeCell ref="A5:Y5"/>
    <mergeCell ref="E7:G7"/>
    <mergeCell ref="K7:M7"/>
    <mergeCell ref="W7:Y7"/>
    <mergeCell ref="U6:Y6"/>
    <mergeCell ref="Q7:S7"/>
    <mergeCell ref="O6:S6"/>
    <mergeCell ref="A28:Y28"/>
    <mergeCell ref="A27:Y27"/>
    <mergeCell ref="A29:Y29"/>
    <mergeCell ref="A30:Y30"/>
    <mergeCell ref="A1:Y1"/>
    <mergeCell ref="A31:Y31"/>
    <mergeCell ref="A32:Y32"/>
    <mergeCell ref="A33:Y33"/>
    <mergeCell ref="C6:G6"/>
    <mergeCell ref="I6:M6"/>
  </mergeCells>
  <printOptions horizontalCentered="1"/>
  <pageMargins left="0.5" right="0.5" top="0.5" bottom="0.75" header="0.3" footer="0.3"/>
  <pageSetup orientation="landscape" r:id="rId1"/>
  <ignoredErrors>
    <ignoredError sqref="C9 K7 Q7 W7 U9 E7 I9 O9 S12:S13 O13 S15 G18:G19 O18 S18:S20 O20 Q25 Y12"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5B118-2EB7-4B71-9DAC-ABD570F436EF}">
  <dimension ref="A1:Y97"/>
  <sheetViews>
    <sheetView showWhiteSpace="0" zoomScaleNormal="100" workbookViewId="0">
      <selection sqref="A1:Y1"/>
    </sheetView>
  </sheetViews>
  <sheetFormatPr defaultColWidth="9.33203125" defaultRowHeight="11.25" customHeight="1"/>
  <cols>
    <col min="1" max="1" width="21.83203125" style="77" bestFit="1" customWidth="1"/>
    <col min="2" max="2" width="1.6640625" style="77" customWidth="1"/>
    <col min="3" max="3" width="9.5" style="77" bestFit="1" customWidth="1"/>
    <col min="4" max="4" width="1.6640625" style="77" customWidth="1"/>
    <col min="5" max="5" width="9.83203125" style="77" bestFit="1" customWidth="1"/>
    <col min="6" max="6" width="1.6640625" style="77" customWidth="1"/>
    <col min="7" max="7" width="9.83203125" style="77" bestFit="1" customWidth="1"/>
    <col min="8" max="8" width="1.6640625" style="77" customWidth="1"/>
    <col min="9" max="9" width="10.1640625" style="77" customWidth="1"/>
    <col min="10" max="10" width="1.6640625" style="77" customWidth="1"/>
    <col min="11" max="11" width="9.83203125" style="77" bestFit="1" customWidth="1"/>
    <col min="12" max="12" width="1.6640625" style="77" customWidth="1"/>
    <col min="13" max="13" width="9.83203125" style="77" bestFit="1" customWidth="1"/>
    <col min="14" max="14" width="1.6640625" style="77" customWidth="1"/>
    <col min="15" max="15" width="9.6640625" style="77" customWidth="1"/>
    <col min="16" max="16" width="1.6640625" style="77" customWidth="1"/>
    <col min="17" max="17" width="9.83203125" style="77" bestFit="1" customWidth="1"/>
    <col min="18" max="18" width="1.6640625" style="77" customWidth="1"/>
    <col min="19" max="19" width="9.83203125" style="77" bestFit="1" customWidth="1"/>
    <col min="20" max="20" width="1.6640625" style="77" customWidth="1"/>
    <col min="21" max="21" width="9.6640625" style="77" customWidth="1"/>
    <col min="22" max="22" width="1.6640625" style="77" customWidth="1"/>
    <col min="23" max="23" width="9.83203125" style="77" bestFit="1" customWidth="1"/>
    <col min="24" max="24" width="1.6640625" customWidth="1"/>
    <col min="25" max="25" width="9.83203125" bestFit="1" customWidth="1"/>
  </cols>
  <sheetData>
    <row r="1" spans="1:25" ht="11.25" customHeight="1">
      <c r="A1" s="476" t="s">
        <v>105</v>
      </c>
      <c r="B1" s="476"/>
      <c r="C1" s="476"/>
      <c r="D1" s="476"/>
      <c r="E1" s="476"/>
      <c r="F1" s="476"/>
      <c r="G1" s="476"/>
      <c r="H1" s="476"/>
      <c r="I1" s="476"/>
      <c r="J1" s="476"/>
      <c r="K1" s="476"/>
      <c r="L1" s="476"/>
      <c r="M1" s="476"/>
      <c r="N1" s="476"/>
      <c r="O1" s="476"/>
      <c r="P1" s="476"/>
      <c r="Q1" s="476"/>
      <c r="R1" s="476"/>
      <c r="S1" s="476"/>
      <c r="T1" s="476"/>
      <c r="U1" s="476"/>
      <c r="V1" s="476"/>
      <c r="W1" s="476"/>
      <c r="X1" s="476"/>
      <c r="Y1" s="476"/>
    </row>
    <row r="2" spans="1:25" ht="11.25" customHeight="1">
      <c r="A2" s="477" t="s">
        <v>258</v>
      </c>
      <c r="B2" s="477"/>
      <c r="C2" s="477"/>
      <c r="D2" s="477"/>
      <c r="E2" s="477"/>
      <c r="F2" s="477"/>
      <c r="G2" s="477"/>
      <c r="H2" s="477"/>
      <c r="I2" s="477"/>
      <c r="J2" s="477"/>
      <c r="K2" s="477"/>
      <c r="L2" s="477"/>
      <c r="M2" s="477"/>
      <c r="N2" s="477"/>
      <c r="O2" s="477"/>
      <c r="P2" s="477"/>
      <c r="Q2" s="477"/>
      <c r="R2" s="477"/>
      <c r="S2" s="477"/>
      <c r="T2" s="477"/>
      <c r="U2" s="477"/>
      <c r="V2" s="477"/>
      <c r="W2" s="477"/>
      <c r="X2" s="477"/>
      <c r="Y2" s="477"/>
    </row>
    <row r="3" spans="1:25" ht="11.25" customHeight="1">
      <c r="A3" s="455"/>
      <c r="B3" s="455"/>
      <c r="C3" s="455"/>
      <c r="D3" s="455"/>
      <c r="E3" s="455"/>
      <c r="F3" s="455"/>
      <c r="G3" s="455"/>
      <c r="H3" s="455"/>
      <c r="I3" s="455"/>
      <c r="J3" s="455"/>
      <c r="K3" s="455"/>
      <c r="L3" s="455"/>
      <c r="M3" s="455"/>
      <c r="N3" s="455"/>
      <c r="O3" s="455"/>
      <c r="P3" s="455"/>
      <c r="Q3" s="455"/>
      <c r="R3" s="455"/>
      <c r="S3" s="455"/>
      <c r="T3" s="455"/>
      <c r="U3" s="455"/>
      <c r="V3" s="455"/>
      <c r="W3" s="455"/>
      <c r="X3" s="455"/>
      <c r="Y3" s="455"/>
    </row>
    <row r="4" spans="1:25" ht="11.25" customHeight="1">
      <c r="A4" s="477" t="s">
        <v>51</v>
      </c>
      <c r="B4" s="477"/>
      <c r="C4" s="477"/>
      <c r="D4" s="477"/>
      <c r="E4" s="477"/>
      <c r="F4" s="477"/>
      <c r="G4" s="477"/>
      <c r="H4" s="477"/>
      <c r="I4" s="477"/>
      <c r="J4" s="477"/>
      <c r="K4" s="477"/>
      <c r="L4" s="477"/>
      <c r="M4" s="477"/>
      <c r="N4" s="477"/>
      <c r="O4" s="477"/>
      <c r="P4" s="477"/>
      <c r="Q4" s="477"/>
      <c r="R4" s="477"/>
      <c r="S4" s="477"/>
      <c r="T4" s="477"/>
      <c r="U4" s="477"/>
      <c r="V4" s="477"/>
      <c r="W4" s="477"/>
      <c r="X4" s="477"/>
      <c r="Y4" s="477"/>
    </row>
    <row r="5" spans="1:25" ht="11.25" customHeight="1">
      <c r="A5" s="472"/>
      <c r="B5" s="472"/>
      <c r="C5" s="472"/>
      <c r="D5" s="472"/>
      <c r="E5" s="472"/>
      <c r="F5" s="472"/>
      <c r="G5" s="472"/>
      <c r="H5" s="472"/>
      <c r="I5" s="472"/>
      <c r="J5" s="472"/>
      <c r="K5" s="472"/>
      <c r="L5" s="472"/>
      <c r="M5" s="472"/>
      <c r="N5" s="472"/>
      <c r="O5" s="472"/>
      <c r="P5" s="472"/>
      <c r="Q5" s="472"/>
      <c r="R5" s="472"/>
      <c r="S5" s="472"/>
      <c r="T5" s="472"/>
      <c r="U5" s="472"/>
      <c r="V5" s="472"/>
      <c r="W5" s="472"/>
      <c r="X5" s="472"/>
      <c r="Y5" s="472"/>
    </row>
    <row r="6" spans="1:25" ht="11.25" customHeight="1">
      <c r="A6" s="96"/>
      <c r="B6" s="98"/>
      <c r="C6" s="469" t="s">
        <v>106</v>
      </c>
      <c r="D6" s="469"/>
      <c r="E6" s="469"/>
      <c r="F6" s="469"/>
      <c r="G6" s="469"/>
      <c r="H6" s="226"/>
      <c r="I6" s="469" t="s">
        <v>94</v>
      </c>
      <c r="J6" s="469"/>
      <c r="K6" s="469"/>
      <c r="L6" s="469"/>
      <c r="M6" s="469"/>
      <c r="N6" s="226"/>
      <c r="O6" s="469" t="s">
        <v>142</v>
      </c>
      <c r="P6" s="469"/>
      <c r="Q6" s="469"/>
      <c r="R6" s="469"/>
      <c r="S6" s="469"/>
      <c r="T6" s="226"/>
      <c r="U6" s="469" t="s">
        <v>143</v>
      </c>
      <c r="V6" s="469"/>
      <c r="W6" s="469"/>
      <c r="X6" s="469"/>
      <c r="Y6" s="469"/>
    </row>
    <row r="7" spans="1:25" ht="11.25" customHeight="1">
      <c r="A7" s="224"/>
      <c r="B7" s="98"/>
      <c r="C7" s="138"/>
      <c r="D7" s="138"/>
      <c r="E7" s="469" t="s">
        <v>204</v>
      </c>
      <c r="F7" s="469"/>
      <c r="G7" s="469"/>
      <c r="H7" s="226"/>
      <c r="I7" s="138"/>
      <c r="J7" s="138"/>
      <c r="K7" s="469" t="s">
        <v>204</v>
      </c>
      <c r="L7" s="469"/>
      <c r="M7" s="469"/>
      <c r="N7" s="226"/>
      <c r="O7" s="138"/>
      <c r="P7" s="138"/>
      <c r="Q7" s="469" t="s">
        <v>204</v>
      </c>
      <c r="R7" s="469"/>
      <c r="S7" s="469"/>
      <c r="T7" s="226"/>
      <c r="U7" s="138"/>
      <c r="V7" s="138"/>
      <c r="W7" s="469" t="s">
        <v>204</v>
      </c>
      <c r="X7" s="469"/>
      <c r="Y7" s="469"/>
    </row>
    <row r="8" spans="1:25" ht="11.25" customHeight="1">
      <c r="A8" s="96" t="s">
        <v>95</v>
      </c>
      <c r="B8" s="98"/>
      <c r="C8" s="96"/>
      <c r="D8" s="131"/>
      <c r="E8" s="131"/>
      <c r="F8" s="224"/>
      <c r="G8" s="228" t="s">
        <v>3</v>
      </c>
      <c r="H8" s="96"/>
      <c r="I8" s="97"/>
      <c r="J8" s="97"/>
      <c r="K8" s="185"/>
      <c r="L8" s="224"/>
      <c r="M8" s="228" t="s">
        <v>3</v>
      </c>
      <c r="N8" s="138"/>
      <c r="O8" s="97"/>
      <c r="P8" s="97"/>
      <c r="Q8" s="185"/>
      <c r="R8" s="224"/>
      <c r="S8" s="228" t="s">
        <v>3</v>
      </c>
      <c r="T8" s="131"/>
      <c r="U8" s="97"/>
      <c r="V8" s="97"/>
      <c r="W8" s="185"/>
      <c r="Y8" s="228" t="s">
        <v>3</v>
      </c>
    </row>
    <row r="9" spans="1:25" ht="11.25" customHeight="1">
      <c r="A9" s="96" t="s">
        <v>96</v>
      </c>
      <c r="B9" s="95"/>
      <c r="C9" s="93" t="s">
        <v>154</v>
      </c>
      <c r="D9" s="93"/>
      <c r="E9" s="391" t="s">
        <v>43</v>
      </c>
      <c r="F9" s="220"/>
      <c r="G9" s="402" t="s">
        <v>43</v>
      </c>
      <c r="H9" s="114"/>
      <c r="I9" s="93" t="s">
        <v>154</v>
      </c>
      <c r="J9" s="157"/>
      <c r="K9" s="416" t="s">
        <v>43</v>
      </c>
      <c r="L9" s="220"/>
      <c r="M9" s="416" t="s">
        <v>43</v>
      </c>
      <c r="N9" s="114"/>
      <c r="O9" s="93" t="s">
        <v>154</v>
      </c>
      <c r="P9" s="114"/>
      <c r="Q9" s="416" t="s">
        <v>43</v>
      </c>
      <c r="R9" s="220"/>
      <c r="S9" s="416" t="s">
        <v>43</v>
      </c>
      <c r="T9" s="114"/>
      <c r="U9" s="93" t="s">
        <v>154</v>
      </c>
      <c r="V9" s="157"/>
      <c r="W9" s="416" t="s">
        <v>43</v>
      </c>
      <c r="X9" s="83"/>
      <c r="Y9" s="416" t="s">
        <v>43</v>
      </c>
    </row>
    <row r="10" spans="1:25" ht="11.25" customHeight="1">
      <c r="A10" s="304" t="s">
        <v>97</v>
      </c>
      <c r="B10" s="305"/>
      <c r="C10" s="112">
        <v>246</v>
      </c>
      <c r="D10" s="112"/>
      <c r="E10" s="112">
        <v>33</v>
      </c>
      <c r="F10" s="14"/>
      <c r="G10" s="112">
        <v>70</v>
      </c>
      <c r="H10" s="113"/>
      <c r="I10" s="112">
        <v>6120</v>
      </c>
      <c r="J10" s="112"/>
      <c r="K10" s="112">
        <v>307</v>
      </c>
      <c r="L10" s="112"/>
      <c r="M10" s="112">
        <v>5950</v>
      </c>
      <c r="N10" s="113"/>
      <c r="O10" s="112">
        <v>1490</v>
      </c>
      <c r="P10" s="113"/>
      <c r="Q10" s="113">
        <v>7</v>
      </c>
      <c r="R10" s="113"/>
      <c r="S10" s="113">
        <v>211</v>
      </c>
      <c r="T10" s="113"/>
      <c r="U10" s="14" t="s">
        <v>27</v>
      </c>
      <c r="V10" s="112"/>
      <c r="W10" s="14" t="s">
        <v>27</v>
      </c>
      <c r="X10" s="314"/>
      <c r="Y10" s="14" t="s">
        <v>27</v>
      </c>
    </row>
    <row r="11" spans="1:25" ht="11.25" customHeight="1">
      <c r="A11" s="304" t="s">
        <v>98</v>
      </c>
      <c r="B11" s="6"/>
      <c r="C11" s="363">
        <v>39500</v>
      </c>
      <c r="D11" s="363"/>
      <c r="E11" s="363">
        <v>5730</v>
      </c>
      <c r="F11" s="363"/>
      <c r="G11" s="363">
        <v>39800</v>
      </c>
      <c r="H11" s="117"/>
      <c r="I11" s="363">
        <v>16200</v>
      </c>
      <c r="J11" s="119"/>
      <c r="K11" s="363">
        <v>1380</v>
      </c>
      <c r="L11" s="363"/>
      <c r="M11" s="363">
        <v>13300</v>
      </c>
      <c r="N11" s="119"/>
      <c r="O11" s="363">
        <v>18800</v>
      </c>
      <c r="P11" s="115"/>
      <c r="Q11" s="363">
        <v>2650</v>
      </c>
      <c r="R11" s="363"/>
      <c r="S11" s="363">
        <v>6740</v>
      </c>
      <c r="T11" s="115"/>
      <c r="U11" s="363">
        <v>24700</v>
      </c>
      <c r="V11" s="119"/>
      <c r="W11" s="20">
        <v>1700</v>
      </c>
      <c r="X11" s="314"/>
      <c r="Y11" s="20">
        <v>14200</v>
      </c>
    </row>
    <row r="12" spans="1:25" ht="11.25" customHeight="1">
      <c r="A12" s="306" t="s">
        <v>99</v>
      </c>
      <c r="B12" s="6"/>
      <c r="C12" s="363">
        <v>65600</v>
      </c>
      <c r="D12" s="119"/>
      <c r="E12" s="363">
        <v>4130</v>
      </c>
      <c r="F12" s="363"/>
      <c r="G12" s="363">
        <v>56900</v>
      </c>
      <c r="H12" s="119"/>
      <c r="I12" s="363">
        <v>548</v>
      </c>
      <c r="J12" s="118"/>
      <c r="K12" s="363">
        <v>140</v>
      </c>
      <c r="L12" s="14"/>
      <c r="M12" s="363">
        <v>378</v>
      </c>
      <c r="N12" s="363"/>
      <c r="O12" s="363">
        <v>171</v>
      </c>
      <c r="P12" s="363"/>
      <c r="Q12" s="14" t="s">
        <v>27</v>
      </c>
      <c r="R12" s="14"/>
      <c r="S12" s="363">
        <v>60</v>
      </c>
      <c r="T12" s="363"/>
      <c r="U12" s="363">
        <v>3190</v>
      </c>
      <c r="V12" s="20"/>
      <c r="W12" s="20">
        <v>47</v>
      </c>
      <c r="X12" s="314"/>
      <c r="Y12" s="20">
        <v>2350</v>
      </c>
    </row>
    <row r="13" spans="1:25" ht="11.25" customHeight="1">
      <c r="A13" s="306" t="s">
        <v>165</v>
      </c>
      <c r="B13" s="6"/>
      <c r="C13" s="363">
        <v>202</v>
      </c>
      <c r="D13" s="119"/>
      <c r="E13" s="363">
        <v>3</v>
      </c>
      <c r="F13" s="363"/>
      <c r="G13" s="363">
        <v>125</v>
      </c>
      <c r="H13" s="119"/>
      <c r="I13" s="14" t="s">
        <v>27</v>
      </c>
      <c r="J13" s="118"/>
      <c r="K13" s="14" t="s">
        <v>27</v>
      </c>
      <c r="L13" s="14"/>
      <c r="M13" s="363">
        <v>6</v>
      </c>
      <c r="N13" s="363"/>
      <c r="O13" s="14" t="s">
        <v>27</v>
      </c>
      <c r="P13" s="363"/>
      <c r="Q13" s="14" t="s">
        <v>27</v>
      </c>
      <c r="R13" s="14"/>
      <c r="S13" s="14" t="s">
        <v>27</v>
      </c>
      <c r="T13" s="363"/>
      <c r="U13" s="363">
        <v>10</v>
      </c>
      <c r="V13" s="20"/>
      <c r="W13" s="20">
        <v>9</v>
      </c>
      <c r="X13" s="314"/>
      <c r="Y13" s="20">
        <v>10</v>
      </c>
    </row>
    <row r="14" spans="1:25" ht="11.25" customHeight="1">
      <c r="A14" s="306" t="s">
        <v>175</v>
      </c>
      <c r="B14" s="6"/>
      <c r="C14" s="363">
        <v>783</v>
      </c>
      <c r="D14" s="119"/>
      <c r="E14" s="14" t="s">
        <v>27</v>
      </c>
      <c r="F14" s="14"/>
      <c r="G14" s="363">
        <v>552</v>
      </c>
      <c r="H14" s="119"/>
      <c r="I14" s="14" t="s">
        <v>27</v>
      </c>
      <c r="J14" s="118"/>
      <c r="K14" s="14" t="s">
        <v>27</v>
      </c>
      <c r="L14" s="14"/>
      <c r="M14" s="14" t="s">
        <v>27</v>
      </c>
      <c r="N14" s="363"/>
      <c r="O14" s="14" t="s">
        <v>27</v>
      </c>
      <c r="P14" s="363"/>
      <c r="Q14" s="14" t="s">
        <v>27</v>
      </c>
      <c r="R14" s="14"/>
      <c r="S14" s="14" t="s">
        <v>27</v>
      </c>
      <c r="T14" s="363"/>
      <c r="U14" s="14" t="s">
        <v>27</v>
      </c>
      <c r="V14" s="20"/>
      <c r="W14" s="14" t="s">
        <v>27</v>
      </c>
      <c r="X14" s="314"/>
      <c r="Y14" s="14" t="s">
        <v>27</v>
      </c>
    </row>
    <row r="15" spans="1:25" ht="11.25" customHeight="1">
      <c r="A15" s="306" t="s">
        <v>100</v>
      </c>
      <c r="B15" s="6"/>
      <c r="C15" s="363">
        <v>784</v>
      </c>
      <c r="D15" s="119"/>
      <c r="E15" s="363">
        <v>1500</v>
      </c>
      <c r="F15" s="14"/>
      <c r="G15" s="363">
        <v>1500</v>
      </c>
      <c r="H15" s="119"/>
      <c r="I15" s="363">
        <v>430</v>
      </c>
      <c r="J15" s="118"/>
      <c r="K15" s="14" t="s">
        <v>27</v>
      </c>
      <c r="L15" s="363"/>
      <c r="M15" s="363">
        <v>235</v>
      </c>
      <c r="N15" s="363"/>
      <c r="O15" s="363">
        <v>190</v>
      </c>
      <c r="P15" s="363"/>
      <c r="Q15" s="14" t="s">
        <v>27</v>
      </c>
      <c r="R15" s="363"/>
      <c r="S15" s="363">
        <v>244</v>
      </c>
      <c r="T15" s="363"/>
      <c r="U15" s="363">
        <v>20</v>
      </c>
      <c r="V15" s="20"/>
      <c r="W15" s="14" t="s">
        <v>27</v>
      </c>
      <c r="X15" s="314"/>
      <c r="Y15" s="363">
        <v>1</v>
      </c>
    </row>
    <row r="16" spans="1:25" ht="11.25" customHeight="1">
      <c r="A16" s="304" t="s">
        <v>107</v>
      </c>
      <c r="B16" s="6"/>
      <c r="C16" s="363">
        <v>2</v>
      </c>
      <c r="D16" s="118"/>
      <c r="E16" s="14" t="s">
        <v>27</v>
      </c>
      <c r="F16" s="14"/>
      <c r="G16" s="363">
        <v>1</v>
      </c>
      <c r="H16" s="14"/>
      <c r="I16" s="363">
        <v>44</v>
      </c>
      <c r="J16" s="14"/>
      <c r="K16" s="14" t="s">
        <v>27</v>
      </c>
      <c r="L16" s="14"/>
      <c r="M16" s="162" t="s">
        <v>139</v>
      </c>
      <c r="N16" s="363"/>
      <c r="O16" s="118">
        <v>310</v>
      </c>
      <c r="P16" s="363"/>
      <c r="Q16" s="118">
        <v>14</v>
      </c>
      <c r="R16" s="14"/>
      <c r="S16" s="118">
        <v>35</v>
      </c>
      <c r="T16" s="363"/>
      <c r="U16" s="20">
        <v>9</v>
      </c>
      <c r="V16" s="363"/>
      <c r="W16" s="363">
        <v>10</v>
      </c>
      <c r="X16" s="314"/>
      <c r="Y16" s="363">
        <v>17</v>
      </c>
    </row>
    <row r="17" spans="1:25" ht="11.25" customHeight="1">
      <c r="A17" s="304" t="s">
        <v>108</v>
      </c>
      <c r="B17" s="6"/>
      <c r="C17" s="14" t="s">
        <v>27</v>
      </c>
      <c r="D17" s="118"/>
      <c r="E17" s="14" t="s">
        <v>27</v>
      </c>
      <c r="F17" s="14"/>
      <c r="G17" s="14" t="s">
        <v>27</v>
      </c>
      <c r="H17" s="14"/>
      <c r="I17" s="118">
        <v>30</v>
      </c>
      <c r="J17" s="363"/>
      <c r="K17" s="14" t="s">
        <v>27</v>
      </c>
      <c r="L17" s="14"/>
      <c r="M17" s="118">
        <v>16</v>
      </c>
      <c r="N17" s="363"/>
      <c r="O17" s="363">
        <v>433</v>
      </c>
      <c r="P17" s="363"/>
      <c r="Q17" s="363">
        <v>80</v>
      </c>
      <c r="R17" s="363"/>
      <c r="S17" s="363">
        <v>1560</v>
      </c>
      <c r="T17" s="363"/>
      <c r="U17" s="14" t="s">
        <v>27</v>
      </c>
      <c r="V17" s="14"/>
      <c r="W17" s="14" t="s">
        <v>27</v>
      </c>
      <c r="X17" s="314"/>
      <c r="Y17" s="363">
        <v>34</v>
      </c>
    </row>
    <row r="18" spans="1:25" ht="11.25" customHeight="1">
      <c r="A18" s="304" t="s">
        <v>109</v>
      </c>
      <c r="B18" s="6"/>
      <c r="C18" s="14" t="s">
        <v>27</v>
      </c>
      <c r="D18" s="14"/>
      <c r="E18" s="14" t="s">
        <v>27</v>
      </c>
      <c r="F18" s="14"/>
      <c r="G18" s="14" t="s">
        <v>27</v>
      </c>
      <c r="H18" s="14"/>
      <c r="I18" s="14" t="s">
        <v>27</v>
      </c>
      <c r="J18" s="14"/>
      <c r="K18" s="14" t="s">
        <v>27</v>
      </c>
      <c r="L18" s="14"/>
      <c r="M18" s="14" t="s">
        <v>27</v>
      </c>
      <c r="N18" s="363"/>
      <c r="O18" s="363">
        <v>113</v>
      </c>
      <c r="P18" s="119"/>
      <c r="Q18" s="14" t="s">
        <v>27</v>
      </c>
      <c r="R18" s="363"/>
      <c r="S18" s="363">
        <v>155</v>
      </c>
      <c r="T18" s="119"/>
      <c r="U18" s="363">
        <v>22</v>
      </c>
      <c r="V18" s="20"/>
      <c r="W18" s="14" t="s">
        <v>27</v>
      </c>
      <c r="X18" s="314"/>
      <c r="Y18" s="363">
        <v>10</v>
      </c>
    </row>
    <row r="19" spans="1:25" ht="11.25" customHeight="1">
      <c r="A19" s="304" t="s">
        <v>101</v>
      </c>
      <c r="B19" s="6"/>
      <c r="C19" s="363">
        <v>6350</v>
      </c>
      <c r="D19" s="119"/>
      <c r="E19" s="14" t="s">
        <v>27</v>
      </c>
      <c r="F19" s="14"/>
      <c r="G19" s="363">
        <v>11000</v>
      </c>
      <c r="H19" s="119"/>
      <c r="I19" s="118">
        <v>760</v>
      </c>
      <c r="J19" s="118"/>
      <c r="K19" s="118">
        <v>37</v>
      </c>
      <c r="L19" s="118"/>
      <c r="M19" s="118">
        <v>361</v>
      </c>
      <c r="N19" s="363"/>
      <c r="O19" s="363">
        <v>17</v>
      </c>
      <c r="P19" s="363"/>
      <c r="Q19" s="14" t="s">
        <v>27</v>
      </c>
      <c r="R19" s="14"/>
      <c r="S19" s="363">
        <v>20</v>
      </c>
      <c r="T19" s="363"/>
      <c r="U19" s="363">
        <v>11</v>
      </c>
      <c r="V19" s="20"/>
      <c r="W19" s="14" t="s">
        <v>27</v>
      </c>
      <c r="X19" s="378"/>
      <c r="Y19" s="363">
        <v>23</v>
      </c>
    </row>
    <row r="20" spans="1:25" ht="11.25" customHeight="1">
      <c r="A20" s="304" t="s">
        <v>110</v>
      </c>
      <c r="B20" s="6"/>
      <c r="C20" s="363">
        <v>2370</v>
      </c>
      <c r="D20" s="363"/>
      <c r="E20" s="14" t="s">
        <v>27</v>
      </c>
      <c r="F20" s="14"/>
      <c r="G20" s="363">
        <v>59</v>
      </c>
      <c r="H20" s="119"/>
      <c r="I20" s="118">
        <v>171</v>
      </c>
      <c r="J20" s="118"/>
      <c r="K20" s="118">
        <v>32</v>
      </c>
      <c r="L20" s="14"/>
      <c r="M20" s="118">
        <v>189</v>
      </c>
      <c r="N20" s="363"/>
      <c r="O20" s="363">
        <v>1320</v>
      </c>
      <c r="P20" s="115"/>
      <c r="Q20" s="363">
        <v>96</v>
      </c>
      <c r="R20" s="363"/>
      <c r="S20" s="363">
        <v>1570</v>
      </c>
      <c r="T20" s="363"/>
      <c r="U20" s="20">
        <v>30</v>
      </c>
      <c r="V20" s="20"/>
      <c r="W20" s="14" t="s">
        <v>27</v>
      </c>
      <c r="X20" s="314"/>
      <c r="Y20" s="363">
        <v>133</v>
      </c>
    </row>
    <row r="21" spans="1:25" ht="11.25" customHeight="1">
      <c r="A21" s="296" t="s">
        <v>111</v>
      </c>
      <c r="B21" s="6"/>
      <c r="C21" s="363">
        <v>5</v>
      </c>
      <c r="D21" s="14"/>
      <c r="E21" s="363">
        <v>21</v>
      </c>
      <c r="F21" s="14"/>
      <c r="G21" s="363">
        <v>186</v>
      </c>
      <c r="H21" s="111"/>
      <c r="I21" s="118">
        <v>47</v>
      </c>
      <c r="J21" s="118"/>
      <c r="K21" s="14" t="s">
        <v>27</v>
      </c>
      <c r="L21" s="118"/>
      <c r="M21" s="118">
        <v>147</v>
      </c>
      <c r="N21" s="363"/>
      <c r="O21" s="363">
        <v>188</v>
      </c>
      <c r="P21" s="363"/>
      <c r="Q21" s="14" t="s">
        <v>27</v>
      </c>
      <c r="R21" s="363"/>
      <c r="S21" s="363">
        <v>168</v>
      </c>
      <c r="T21" s="363"/>
      <c r="U21" s="20">
        <v>13</v>
      </c>
      <c r="V21" s="14"/>
      <c r="W21" s="20">
        <v>18</v>
      </c>
      <c r="X21" s="314"/>
      <c r="Y21" s="20">
        <v>51</v>
      </c>
    </row>
    <row r="22" spans="1:25" ht="11.25" customHeight="1">
      <c r="A22" s="304" t="s">
        <v>102</v>
      </c>
      <c r="B22" s="6"/>
      <c r="C22" s="363">
        <v>228000</v>
      </c>
      <c r="D22" s="119"/>
      <c r="E22" s="363">
        <v>26500</v>
      </c>
      <c r="F22" s="363"/>
      <c r="G22" s="363">
        <v>232000</v>
      </c>
      <c r="H22" s="115"/>
      <c r="I22" s="363">
        <v>33</v>
      </c>
      <c r="J22" s="363"/>
      <c r="K22" s="14" t="s">
        <v>27</v>
      </c>
      <c r="L22" s="14"/>
      <c r="M22" s="363">
        <v>30</v>
      </c>
      <c r="N22" s="363"/>
      <c r="O22" s="9">
        <v>258</v>
      </c>
      <c r="P22" s="363"/>
      <c r="Q22" s="363">
        <v>8</v>
      </c>
      <c r="R22" s="363"/>
      <c r="S22" s="363">
        <v>260</v>
      </c>
      <c r="T22" s="363"/>
      <c r="U22" s="363">
        <v>19100</v>
      </c>
      <c r="V22" s="20"/>
      <c r="W22" s="20">
        <v>185</v>
      </c>
      <c r="X22" s="314"/>
      <c r="Y22" s="20">
        <v>7680</v>
      </c>
    </row>
    <row r="23" spans="1:25" ht="11.25" customHeight="1">
      <c r="A23" s="307" t="s">
        <v>112</v>
      </c>
      <c r="B23" s="6"/>
      <c r="C23" s="363">
        <v>2350</v>
      </c>
      <c r="D23" s="363"/>
      <c r="E23" s="14" t="s">
        <v>27</v>
      </c>
      <c r="F23" s="14"/>
      <c r="G23" s="363">
        <v>7770</v>
      </c>
      <c r="H23" s="16"/>
      <c r="I23" s="363">
        <v>1</v>
      </c>
      <c r="J23" s="14"/>
      <c r="K23" s="14" t="s">
        <v>27</v>
      </c>
      <c r="L23" s="14"/>
      <c r="M23" s="116" t="s">
        <v>139</v>
      </c>
      <c r="N23" s="363"/>
      <c r="O23" s="9">
        <v>39</v>
      </c>
      <c r="P23" s="363"/>
      <c r="Q23" s="14" t="s">
        <v>27</v>
      </c>
      <c r="R23" s="14"/>
      <c r="S23" s="363">
        <v>67</v>
      </c>
      <c r="T23" s="363"/>
      <c r="U23" s="14" t="s">
        <v>27</v>
      </c>
      <c r="V23" s="14"/>
      <c r="W23" s="14" t="s">
        <v>27</v>
      </c>
      <c r="X23" s="314"/>
      <c r="Y23" s="20">
        <v>35</v>
      </c>
    </row>
    <row r="24" spans="1:25" ht="11.25" customHeight="1">
      <c r="A24" s="304" t="s">
        <v>155</v>
      </c>
      <c r="B24" s="6"/>
      <c r="C24" s="14" t="s">
        <v>27</v>
      </c>
      <c r="D24" s="14"/>
      <c r="E24" s="14" t="s">
        <v>27</v>
      </c>
      <c r="F24" s="14"/>
      <c r="G24" s="14" t="s">
        <v>27</v>
      </c>
      <c r="H24" s="115"/>
      <c r="I24" s="363">
        <v>300</v>
      </c>
      <c r="J24" s="363"/>
      <c r="K24" s="363">
        <v>134</v>
      </c>
      <c r="L24" s="14"/>
      <c r="M24" s="363">
        <v>414</v>
      </c>
      <c r="N24" s="363"/>
      <c r="O24" s="9">
        <v>92</v>
      </c>
      <c r="P24" s="363"/>
      <c r="Q24" s="14" t="s">
        <v>27</v>
      </c>
      <c r="R24" s="9"/>
      <c r="S24" s="9">
        <v>40</v>
      </c>
      <c r="T24" s="363"/>
      <c r="U24" s="363">
        <v>22</v>
      </c>
      <c r="V24" s="20"/>
      <c r="W24" s="14" t="s">
        <v>27</v>
      </c>
      <c r="X24" s="314"/>
      <c r="Y24" s="363">
        <v>22</v>
      </c>
    </row>
    <row r="25" spans="1:25" ht="11.25" customHeight="1">
      <c r="A25" s="296" t="s">
        <v>113</v>
      </c>
      <c r="B25" s="6"/>
      <c r="C25" s="14" t="s">
        <v>27</v>
      </c>
      <c r="D25" s="14"/>
      <c r="E25" s="14" t="s">
        <v>27</v>
      </c>
      <c r="F25" s="14"/>
      <c r="G25" s="14" t="s">
        <v>27</v>
      </c>
      <c r="H25" s="16"/>
      <c r="I25" s="363">
        <v>1450</v>
      </c>
      <c r="J25" s="363"/>
      <c r="K25" s="363">
        <v>14</v>
      </c>
      <c r="L25" s="363"/>
      <c r="M25" s="363">
        <v>1210</v>
      </c>
      <c r="N25" s="363"/>
      <c r="O25" s="14" t="s">
        <v>27</v>
      </c>
      <c r="P25" s="363"/>
      <c r="Q25" s="14" t="s">
        <v>27</v>
      </c>
      <c r="R25" s="14"/>
      <c r="S25" s="14" t="s">
        <v>27</v>
      </c>
      <c r="T25" s="363"/>
      <c r="U25" s="14" t="s">
        <v>27</v>
      </c>
      <c r="V25" s="14"/>
      <c r="W25" s="14" t="s">
        <v>27</v>
      </c>
      <c r="X25" s="314"/>
      <c r="Y25" s="14" t="s">
        <v>27</v>
      </c>
    </row>
    <row r="26" spans="1:25" ht="11.25" customHeight="1">
      <c r="A26" s="304" t="s">
        <v>114</v>
      </c>
      <c r="B26" s="6"/>
      <c r="C26" s="14" t="s">
        <v>27</v>
      </c>
      <c r="D26" s="363"/>
      <c r="E26" s="14" t="s">
        <v>27</v>
      </c>
      <c r="F26" s="14"/>
      <c r="G26" s="14" t="s">
        <v>27</v>
      </c>
      <c r="H26" s="115"/>
      <c r="I26" s="363">
        <v>1130</v>
      </c>
      <c r="J26" s="363"/>
      <c r="K26" s="363">
        <v>464</v>
      </c>
      <c r="L26" s="363"/>
      <c r="M26" s="363">
        <v>1510</v>
      </c>
      <c r="N26" s="363"/>
      <c r="O26" s="118">
        <v>20</v>
      </c>
      <c r="P26" s="363"/>
      <c r="Q26" s="14" t="s">
        <v>27</v>
      </c>
      <c r="R26" s="14"/>
      <c r="S26" s="118">
        <v>42</v>
      </c>
      <c r="T26" s="363"/>
      <c r="U26" s="162" t="s">
        <v>139</v>
      </c>
      <c r="V26" s="14"/>
      <c r="W26" s="118">
        <v>135</v>
      </c>
      <c r="X26" s="314"/>
      <c r="Y26" s="118">
        <v>376</v>
      </c>
    </row>
    <row r="27" spans="1:25" ht="11.25" customHeight="1">
      <c r="A27" s="304" t="s">
        <v>124</v>
      </c>
      <c r="B27" s="6"/>
      <c r="C27" s="363">
        <v>1490</v>
      </c>
      <c r="D27" s="363"/>
      <c r="E27" s="14" t="s">
        <v>27</v>
      </c>
      <c r="F27" s="14"/>
      <c r="G27" s="14" t="s">
        <v>27</v>
      </c>
      <c r="H27" s="115"/>
      <c r="I27" s="363">
        <v>19</v>
      </c>
      <c r="J27" s="363"/>
      <c r="K27" s="363">
        <v>44</v>
      </c>
      <c r="L27" s="14"/>
      <c r="M27" s="363">
        <v>86</v>
      </c>
      <c r="N27" s="363"/>
      <c r="O27" s="118">
        <v>291</v>
      </c>
      <c r="P27" s="363"/>
      <c r="Q27" s="14" t="s">
        <v>27</v>
      </c>
      <c r="R27" s="14"/>
      <c r="S27" s="118">
        <v>137</v>
      </c>
      <c r="T27" s="363"/>
      <c r="U27" s="118">
        <v>282</v>
      </c>
      <c r="V27" s="14"/>
      <c r="W27" s="363">
        <v>2</v>
      </c>
      <c r="X27" s="314"/>
      <c r="Y27" s="363">
        <v>25</v>
      </c>
    </row>
    <row r="28" spans="1:25" ht="11.25" customHeight="1">
      <c r="A28" s="304" t="s">
        <v>254</v>
      </c>
      <c r="B28" s="6"/>
      <c r="C28" s="14" t="s">
        <v>27</v>
      </c>
      <c r="D28" s="363"/>
      <c r="E28" s="16" t="s">
        <v>27</v>
      </c>
      <c r="F28" s="16"/>
      <c r="G28" s="14" t="s">
        <v>27</v>
      </c>
      <c r="H28" s="115"/>
      <c r="I28" s="14" t="s">
        <v>27</v>
      </c>
      <c r="J28" s="363"/>
      <c r="K28" s="14" t="s">
        <v>27</v>
      </c>
      <c r="L28" s="14"/>
      <c r="M28" s="14" t="s">
        <v>27</v>
      </c>
      <c r="N28" s="363"/>
      <c r="O28" s="118">
        <v>157</v>
      </c>
      <c r="P28" s="363"/>
      <c r="Q28" s="14" t="s">
        <v>27</v>
      </c>
      <c r="R28" s="14"/>
      <c r="S28" s="14" t="s">
        <v>27</v>
      </c>
      <c r="T28" s="363"/>
      <c r="U28" s="14" t="s">
        <v>27</v>
      </c>
      <c r="V28" s="14"/>
      <c r="W28" s="14" t="s">
        <v>27</v>
      </c>
      <c r="X28" s="314"/>
      <c r="Y28" s="14" t="s">
        <v>27</v>
      </c>
    </row>
    <row r="29" spans="1:25" ht="11.25" customHeight="1">
      <c r="A29" s="304" t="s">
        <v>67</v>
      </c>
      <c r="B29" s="6"/>
      <c r="C29" s="229">
        <v>92</v>
      </c>
      <c r="D29" s="234"/>
      <c r="E29" s="229">
        <v>2</v>
      </c>
      <c r="F29" s="232"/>
      <c r="G29" s="229">
        <v>2810</v>
      </c>
      <c r="H29" s="230"/>
      <c r="I29" s="233">
        <v>208</v>
      </c>
      <c r="J29" s="379"/>
      <c r="K29" s="233">
        <v>118</v>
      </c>
      <c r="L29" s="233"/>
      <c r="M29" s="233">
        <v>1260</v>
      </c>
      <c r="N29" s="234"/>
      <c r="O29" s="233">
        <v>499</v>
      </c>
      <c r="P29" s="235"/>
      <c r="Q29" s="233">
        <v>118</v>
      </c>
      <c r="R29" s="233"/>
      <c r="S29" s="233">
        <v>616</v>
      </c>
      <c r="T29" s="235"/>
      <c r="U29" s="229">
        <v>125</v>
      </c>
      <c r="V29" s="234"/>
      <c r="W29" s="270">
        <v>2</v>
      </c>
      <c r="X29" s="320"/>
      <c r="Y29" s="270">
        <v>2840</v>
      </c>
    </row>
    <row r="30" spans="1:25" ht="11.25" customHeight="1">
      <c r="A30" s="308" t="s">
        <v>13</v>
      </c>
      <c r="B30" s="309"/>
      <c r="C30" s="269">
        <v>347000</v>
      </c>
      <c r="D30" s="310"/>
      <c r="E30" s="269">
        <v>37900</v>
      </c>
      <c r="F30" s="269"/>
      <c r="G30" s="269">
        <v>352000</v>
      </c>
      <c r="H30" s="310"/>
      <c r="I30" s="269">
        <v>27500</v>
      </c>
      <c r="J30" s="310"/>
      <c r="K30" s="269">
        <v>2670</v>
      </c>
      <c r="L30" s="269"/>
      <c r="M30" s="269">
        <v>25100</v>
      </c>
      <c r="N30" s="310"/>
      <c r="O30" s="269">
        <v>24400</v>
      </c>
      <c r="P30" s="310"/>
      <c r="Q30" s="269">
        <v>2970</v>
      </c>
      <c r="R30" s="269"/>
      <c r="S30" s="269">
        <v>11900</v>
      </c>
      <c r="T30" s="310"/>
      <c r="U30" s="269">
        <v>47600</v>
      </c>
      <c r="V30" s="280"/>
      <c r="W30" s="280">
        <v>2100</v>
      </c>
      <c r="X30" s="380"/>
      <c r="Y30" s="280">
        <v>27800</v>
      </c>
    </row>
    <row r="31" spans="1:25" ht="11.25" customHeight="1">
      <c r="A31" s="475" t="s">
        <v>280</v>
      </c>
      <c r="B31" s="475"/>
      <c r="C31" s="475"/>
      <c r="D31" s="475"/>
      <c r="E31" s="475"/>
      <c r="F31" s="475"/>
      <c r="G31" s="475"/>
      <c r="H31" s="475"/>
      <c r="I31" s="475"/>
      <c r="J31" s="475"/>
      <c r="K31" s="475"/>
      <c r="L31" s="475"/>
      <c r="M31" s="475"/>
      <c r="N31" s="475"/>
      <c r="O31" s="475"/>
      <c r="P31" s="475"/>
      <c r="Q31" s="475"/>
      <c r="R31" s="475"/>
      <c r="S31" s="475"/>
      <c r="T31" s="475"/>
      <c r="U31" s="475"/>
      <c r="V31" s="475"/>
      <c r="W31" s="475"/>
      <c r="X31" s="475"/>
      <c r="Y31" s="475"/>
    </row>
    <row r="32" spans="1:25" ht="11.25" customHeight="1">
      <c r="A32" s="454" t="s">
        <v>48</v>
      </c>
      <c r="B32" s="454"/>
      <c r="C32" s="454"/>
      <c r="D32" s="454"/>
      <c r="E32" s="454"/>
      <c r="F32" s="454"/>
      <c r="G32" s="454"/>
      <c r="H32" s="454"/>
      <c r="I32" s="454"/>
      <c r="J32" s="454"/>
      <c r="K32" s="454"/>
      <c r="L32" s="454"/>
      <c r="M32" s="454"/>
      <c r="N32" s="454"/>
      <c r="O32" s="454"/>
      <c r="P32" s="454"/>
      <c r="Q32" s="454"/>
      <c r="R32" s="454"/>
      <c r="S32" s="454"/>
      <c r="T32" s="454"/>
      <c r="U32" s="454"/>
      <c r="V32" s="454"/>
      <c r="W32" s="454"/>
      <c r="X32" s="454"/>
      <c r="Y32" s="454"/>
    </row>
    <row r="33" spans="1:25" s="103" customFormat="1" ht="11.25" customHeight="1">
      <c r="A33" s="444" t="s">
        <v>180</v>
      </c>
      <c r="B33" s="444"/>
      <c r="C33" s="444"/>
      <c r="D33" s="444"/>
      <c r="E33" s="444"/>
      <c r="F33" s="444"/>
      <c r="G33" s="444"/>
      <c r="H33" s="444"/>
      <c r="I33" s="444"/>
      <c r="J33" s="444"/>
      <c r="K33" s="444"/>
      <c r="L33" s="444"/>
      <c r="M33" s="444"/>
      <c r="N33" s="444"/>
      <c r="O33" s="444"/>
      <c r="P33" s="444"/>
      <c r="Q33" s="444"/>
      <c r="R33" s="444"/>
      <c r="S33" s="444"/>
      <c r="T33" s="444"/>
      <c r="U33" s="444"/>
      <c r="V33" s="444"/>
      <c r="W33" s="444"/>
      <c r="X33" s="444"/>
      <c r="Y33" s="444"/>
    </row>
    <row r="34" spans="1:25" s="103" customFormat="1" ht="11.25" customHeight="1">
      <c r="A34" s="441" t="s">
        <v>181</v>
      </c>
      <c r="B34" s="441"/>
      <c r="C34" s="441"/>
      <c r="D34" s="441"/>
      <c r="E34" s="441"/>
      <c r="F34" s="441"/>
      <c r="G34" s="441"/>
      <c r="H34" s="441"/>
      <c r="I34" s="441"/>
      <c r="J34" s="441"/>
      <c r="K34" s="441"/>
      <c r="L34" s="441"/>
      <c r="M34" s="441"/>
      <c r="N34" s="441"/>
      <c r="O34" s="441"/>
      <c r="P34" s="441"/>
      <c r="Q34" s="441"/>
      <c r="R34" s="441"/>
      <c r="S34" s="441"/>
      <c r="T34" s="441"/>
      <c r="U34" s="441"/>
      <c r="V34" s="441"/>
      <c r="W34" s="441"/>
      <c r="X34" s="441"/>
      <c r="Y34" s="441"/>
    </row>
    <row r="35" spans="1:25" ht="11.25" customHeight="1">
      <c r="A35" s="441" t="s">
        <v>182</v>
      </c>
      <c r="B35" s="441"/>
      <c r="C35" s="441"/>
      <c r="D35" s="441"/>
      <c r="E35" s="441"/>
      <c r="F35" s="441"/>
      <c r="G35" s="441"/>
      <c r="H35" s="441"/>
      <c r="I35" s="441"/>
      <c r="J35" s="441"/>
      <c r="K35" s="441"/>
      <c r="L35" s="441"/>
      <c r="M35" s="441"/>
      <c r="N35" s="441"/>
      <c r="O35" s="441"/>
      <c r="P35" s="441"/>
      <c r="Q35" s="441"/>
      <c r="R35" s="441"/>
      <c r="S35" s="441"/>
      <c r="T35" s="441"/>
      <c r="U35" s="441"/>
      <c r="V35" s="441"/>
      <c r="W35" s="441"/>
      <c r="X35" s="441"/>
      <c r="Y35" s="441"/>
    </row>
    <row r="36" spans="1:25" ht="11.25" customHeight="1">
      <c r="A36" s="441" t="s">
        <v>183</v>
      </c>
      <c r="B36" s="441"/>
      <c r="C36" s="441"/>
      <c r="D36" s="441"/>
      <c r="E36" s="441"/>
      <c r="F36" s="441"/>
      <c r="G36" s="441"/>
      <c r="H36" s="441"/>
      <c r="I36" s="441"/>
      <c r="J36" s="441"/>
      <c r="K36" s="441"/>
      <c r="L36" s="441"/>
      <c r="M36" s="441"/>
      <c r="N36" s="441"/>
      <c r="O36" s="441"/>
      <c r="P36" s="441"/>
      <c r="Q36" s="441"/>
      <c r="R36" s="441"/>
      <c r="S36" s="441"/>
      <c r="T36" s="441"/>
      <c r="U36" s="441"/>
      <c r="V36" s="441"/>
      <c r="W36" s="441"/>
      <c r="X36" s="441"/>
      <c r="Y36" s="441"/>
    </row>
    <row r="37" spans="1:25" ht="11.25" customHeight="1">
      <c r="A37" s="454" t="s">
        <v>140</v>
      </c>
      <c r="B37" s="454"/>
      <c r="C37" s="454"/>
      <c r="D37" s="454"/>
      <c r="E37" s="454"/>
      <c r="F37" s="454"/>
      <c r="G37" s="454"/>
      <c r="H37" s="454"/>
      <c r="I37" s="454"/>
      <c r="J37" s="454"/>
      <c r="K37" s="454"/>
      <c r="L37" s="454"/>
      <c r="M37" s="454"/>
      <c r="N37" s="454"/>
      <c r="O37" s="454"/>
      <c r="P37" s="454"/>
      <c r="Q37" s="454"/>
      <c r="R37" s="454"/>
      <c r="S37" s="454"/>
      <c r="T37" s="454"/>
      <c r="U37" s="454"/>
      <c r="V37" s="454"/>
      <c r="W37" s="454"/>
      <c r="X37" s="454"/>
      <c r="Y37" s="454"/>
    </row>
    <row r="38" spans="1:25" ht="11.25" customHeight="1">
      <c r="A38" s="454"/>
      <c r="B38" s="454"/>
      <c r="C38" s="454"/>
      <c r="D38" s="454"/>
      <c r="E38" s="454"/>
      <c r="F38" s="454"/>
      <c r="G38" s="454"/>
      <c r="H38" s="454"/>
      <c r="I38" s="454"/>
      <c r="J38" s="454"/>
      <c r="K38" s="454"/>
      <c r="L38" s="454"/>
      <c r="M38" s="454"/>
      <c r="N38" s="454"/>
      <c r="O38" s="454"/>
      <c r="P38" s="454"/>
      <c r="Q38" s="454"/>
      <c r="R38" s="454"/>
      <c r="S38" s="454"/>
      <c r="T38" s="454"/>
      <c r="U38" s="454"/>
      <c r="V38" s="454"/>
      <c r="W38" s="454"/>
      <c r="X38" s="454"/>
      <c r="Y38" s="454"/>
    </row>
    <row r="39" spans="1:25" ht="11.25" customHeight="1">
      <c r="A39" s="471" t="s">
        <v>104</v>
      </c>
      <c r="B39" s="471"/>
      <c r="C39" s="471"/>
      <c r="D39" s="471"/>
      <c r="E39" s="471"/>
      <c r="F39" s="471"/>
      <c r="G39" s="471"/>
      <c r="H39" s="471"/>
      <c r="I39" s="471"/>
      <c r="J39" s="471"/>
      <c r="K39" s="471"/>
      <c r="L39" s="471"/>
      <c r="M39" s="471"/>
      <c r="N39" s="471"/>
      <c r="O39" s="471"/>
      <c r="P39" s="471"/>
      <c r="Q39" s="471"/>
      <c r="R39" s="471"/>
      <c r="S39" s="471"/>
      <c r="T39" s="471"/>
      <c r="U39" s="471"/>
      <c r="V39" s="471"/>
      <c r="W39" s="471"/>
      <c r="X39" s="471"/>
      <c r="Y39" s="471"/>
    </row>
    <row r="40" spans="1:25" ht="11.25" customHeight="1">
      <c r="C40" s="106"/>
      <c r="D40" s="106"/>
      <c r="E40" s="106"/>
      <c r="F40" s="106"/>
      <c r="G40" s="106"/>
      <c r="H40" s="106"/>
      <c r="I40" s="106"/>
      <c r="J40" s="106"/>
      <c r="K40" s="106"/>
      <c r="L40" s="106"/>
      <c r="M40" s="106"/>
      <c r="N40" s="106"/>
      <c r="O40" s="106"/>
      <c r="P40" s="106"/>
      <c r="Q40" s="106"/>
      <c r="R40" s="106"/>
      <c r="S40" s="106"/>
      <c r="T40" s="106"/>
      <c r="U40" s="106"/>
      <c r="V40" s="106"/>
      <c r="W40" s="106"/>
    </row>
    <row r="79" spans="1:23" ht="11.25" customHeight="1">
      <c r="A79" s="102"/>
      <c r="B79" s="100"/>
      <c r="C79" s="87"/>
      <c r="D79" s="87"/>
      <c r="E79" s="87"/>
      <c r="F79" s="87"/>
      <c r="G79" s="87"/>
      <c r="H79" s="87"/>
      <c r="I79" s="87"/>
      <c r="J79" s="87"/>
      <c r="K79" s="87"/>
      <c r="L79" s="87"/>
      <c r="M79" s="87"/>
      <c r="N79" s="87"/>
      <c r="O79" s="87"/>
      <c r="P79" s="87"/>
      <c r="Q79" s="87"/>
      <c r="R79" s="87"/>
      <c r="S79" s="87"/>
      <c r="T79" s="87"/>
      <c r="U79" s="87"/>
      <c r="V79" s="87"/>
      <c r="W79" s="87"/>
    </row>
    <row r="80" spans="1:23" ht="11.25" customHeight="1">
      <c r="A80" s="101"/>
      <c r="B80" s="100"/>
      <c r="C80" s="90"/>
      <c r="D80" s="90"/>
      <c r="E80" s="90"/>
      <c r="F80" s="90"/>
      <c r="G80" s="90"/>
      <c r="H80" s="90"/>
      <c r="I80" s="90"/>
      <c r="J80" s="90"/>
      <c r="K80" s="90"/>
      <c r="L80" s="90"/>
      <c r="M80" s="90"/>
      <c r="N80" s="90"/>
      <c r="O80" s="90"/>
      <c r="P80" s="90"/>
      <c r="Q80" s="90"/>
      <c r="R80" s="90"/>
      <c r="S80" s="90"/>
      <c r="T80" s="90"/>
      <c r="U80" s="90"/>
      <c r="V80" s="90"/>
      <c r="W80" s="90"/>
    </row>
    <row r="81" spans="1:23" ht="11.25" customHeight="1">
      <c r="A81" s="84"/>
      <c r="B81" s="84"/>
      <c r="C81" s="90"/>
      <c r="D81" s="90"/>
      <c r="E81" s="90"/>
      <c r="F81" s="90"/>
      <c r="G81" s="90"/>
      <c r="H81" s="90"/>
      <c r="I81" s="90"/>
      <c r="J81" s="90"/>
      <c r="K81" s="90"/>
      <c r="L81" s="90"/>
      <c r="M81" s="90"/>
      <c r="N81" s="90"/>
      <c r="O81" s="90"/>
      <c r="P81" s="90"/>
      <c r="Q81" s="90"/>
      <c r="R81" s="90"/>
      <c r="S81" s="90"/>
      <c r="T81" s="90"/>
      <c r="U81" s="90"/>
      <c r="V81" s="90"/>
      <c r="W81" s="90"/>
    </row>
    <row r="82" spans="1:23" ht="11.25" customHeight="1">
      <c r="A82" s="84"/>
      <c r="B82" s="84"/>
      <c r="C82" s="90"/>
      <c r="D82" s="90"/>
      <c r="E82" s="90"/>
      <c r="F82" s="90"/>
      <c r="G82" s="90"/>
      <c r="H82" s="90"/>
      <c r="I82" s="90"/>
      <c r="J82" s="90"/>
      <c r="K82" s="90"/>
      <c r="L82" s="90"/>
      <c r="M82" s="90"/>
      <c r="N82" s="90"/>
      <c r="O82" s="90"/>
      <c r="P82" s="90"/>
      <c r="Q82" s="90"/>
      <c r="R82" s="90"/>
      <c r="S82" s="90"/>
      <c r="T82" s="90"/>
      <c r="U82" s="90"/>
      <c r="V82" s="90"/>
      <c r="W82" s="90"/>
    </row>
    <row r="83" spans="1:23" ht="11.25" customHeight="1">
      <c r="A83" s="84"/>
      <c r="B83" s="84"/>
      <c r="C83" s="90"/>
      <c r="D83" s="90"/>
      <c r="E83" s="90"/>
      <c r="F83" s="90"/>
      <c r="G83" s="90"/>
      <c r="H83" s="90"/>
      <c r="I83" s="90"/>
      <c r="J83" s="90"/>
      <c r="K83" s="90"/>
      <c r="L83" s="90"/>
      <c r="M83" s="90"/>
      <c r="N83" s="90"/>
      <c r="O83" s="90"/>
      <c r="P83" s="90"/>
      <c r="Q83" s="90"/>
      <c r="R83" s="90"/>
      <c r="S83" s="90"/>
      <c r="T83" s="90"/>
      <c r="U83" s="90"/>
      <c r="V83" s="90"/>
      <c r="W83" s="90"/>
    </row>
    <row r="84" spans="1:23" ht="11.25" customHeight="1">
      <c r="A84" s="84"/>
      <c r="B84" s="84"/>
      <c r="C84" s="90"/>
      <c r="D84" s="90"/>
      <c r="E84" s="90"/>
      <c r="F84" s="90"/>
      <c r="G84" s="90"/>
      <c r="H84" s="90"/>
      <c r="I84" s="90"/>
      <c r="J84" s="90"/>
      <c r="K84" s="90"/>
      <c r="L84" s="90"/>
      <c r="M84" s="90"/>
      <c r="N84" s="90"/>
      <c r="O84" s="90"/>
      <c r="P84" s="90"/>
      <c r="Q84" s="90"/>
      <c r="R84" s="90"/>
      <c r="S84" s="90"/>
      <c r="T84" s="90"/>
      <c r="U84" s="90"/>
      <c r="V84" s="90"/>
      <c r="W84" s="90"/>
    </row>
    <row r="85" spans="1:23" ht="11.25" customHeight="1">
      <c r="A85" s="84"/>
      <c r="B85" s="84"/>
      <c r="C85" s="90"/>
      <c r="D85" s="90"/>
      <c r="E85" s="90"/>
      <c r="F85" s="90"/>
      <c r="G85" s="90"/>
      <c r="H85" s="90"/>
      <c r="I85" s="90"/>
      <c r="J85" s="90"/>
      <c r="K85" s="90"/>
      <c r="L85" s="90"/>
      <c r="M85" s="90"/>
      <c r="N85" s="90"/>
      <c r="O85" s="90"/>
      <c r="P85" s="90"/>
      <c r="Q85" s="90"/>
      <c r="R85" s="90"/>
      <c r="S85" s="90"/>
      <c r="T85" s="90"/>
      <c r="U85" s="90"/>
      <c r="V85" s="90"/>
      <c r="W85" s="90"/>
    </row>
    <row r="86" spans="1:23" ht="11.25" customHeight="1">
      <c r="A86" s="84"/>
      <c r="B86" s="84"/>
      <c r="C86" s="90"/>
      <c r="D86" s="90"/>
      <c r="E86" s="90"/>
      <c r="F86" s="90"/>
      <c r="G86" s="90"/>
      <c r="H86" s="90"/>
      <c r="I86" s="90"/>
      <c r="J86" s="90"/>
      <c r="K86" s="90"/>
      <c r="L86" s="90"/>
      <c r="M86" s="90"/>
      <c r="N86" s="90"/>
      <c r="O86" s="90"/>
      <c r="P86" s="90"/>
      <c r="Q86" s="90"/>
      <c r="R86" s="90"/>
      <c r="S86" s="90"/>
      <c r="T86" s="90"/>
      <c r="U86" s="90"/>
      <c r="V86" s="90"/>
      <c r="W86" s="90"/>
    </row>
    <row r="87" spans="1:23" ht="11.25" customHeight="1">
      <c r="A87" s="84"/>
      <c r="B87" s="84"/>
      <c r="C87" s="90"/>
      <c r="D87" s="90"/>
      <c r="E87" s="90"/>
      <c r="F87" s="90"/>
      <c r="G87" s="90"/>
      <c r="H87" s="90"/>
      <c r="I87" s="90"/>
      <c r="J87" s="90"/>
      <c r="K87" s="90"/>
      <c r="L87" s="90"/>
      <c r="M87" s="90"/>
      <c r="N87" s="90"/>
      <c r="O87" s="90"/>
      <c r="P87" s="90"/>
      <c r="Q87" s="90"/>
      <c r="R87" s="90"/>
      <c r="S87" s="90"/>
      <c r="T87" s="90"/>
      <c r="U87" s="90"/>
      <c r="V87" s="90"/>
      <c r="W87" s="90"/>
    </row>
    <row r="88" spans="1:23" ht="11.25" customHeight="1">
      <c r="A88" s="84"/>
      <c r="B88" s="84"/>
      <c r="C88" s="90"/>
      <c r="D88" s="90"/>
      <c r="E88" s="90"/>
      <c r="F88" s="90"/>
      <c r="G88" s="90"/>
      <c r="H88" s="90"/>
      <c r="I88" s="90"/>
      <c r="J88" s="90"/>
      <c r="K88" s="90"/>
      <c r="L88" s="90"/>
      <c r="M88" s="90"/>
      <c r="N88" s="90"/>
      <c r="O88" s="90"/>
      <c r="P88" s="90"/>
      <c r="Q88" s="90"/>
      <c r="R88" s="90"/>
      <c r="S88" s="90"/>
      <c r="T88" s="90"/>
      <c r="U88" s="90"/>
      <c r="V88" s="90"/>
      <c r="W88" s="90"/>
    </row>
    <row r="89" spans="1:23" ht="11.25" customHeight="1">
      <c r="A89" s="84"/>
      <c r="B89" s="84"/>
      <c r="C89" s="90"/>
      <c r="D89" s="90"/>
      <c r="E89" s="90"/>
      <c r="F89" s="90"/>
      <c r="G89" s="90"/>
      <c r="H89" s="90"/>
      <c r="I89" s="90"/>
      <c r="J89" s="90"/>
      <c r="K89" s="90"/>
      <c r="L89" s="90"/>
      <c r="M89" s="90"/>
      <c r="N89" s="90"/>
      <c r="O89" s="90"/>
      <c r="P89" s="90"/>
      <c r="Q89" s="90"/>
      <c r="R89" s="90"/>
      <c r="S89" s="90"/>
      <c r="T89" s="90"/>
      <c r="U89" s="90"/>
      <c r="V89" s="90"/>
      <c r="W89" s="90"/>
    </row>
    <row r="90" spans="1:23" ht="11.25" customHeight="1">
      <c r="A90" s="84"/>
      <c r="B90" s="84"/>
      <c r="C90" s="90"/>
      <c r="D90" s="90"/>
      <c r="E90" s="90"/>
      <c r="F90" s="90"/>
      <c r="G90" s="90"/>
      <c r="H90" s="90"/>
      <c r="I90" s="90"/>
      <c r="J90" s="90"/>
      <c r="K90" s="90"/>
      <c r="L90" s="90"/>
      <c r="M90" s="90"/>
      <c r="N90" s="90"/>
      <c r="O90" s="90"/>
      <c r="P90" s="90"/>
      <c r="Q90" s="90"/>
      <c r="R90" s="90"/>
      <c r="S90" s="90"/>
      <c r="T90" s="90"/>
      <c r="U90" s="90"/>
      <c r="V90" s="90"/>
      <c r="W90" s="90"/>
    </row>
    <row r="91" spans="1:23" ht="11.25" customHeight="1">
      <c r="A91" s="84"/>
      <c r="B91" s="84"/>
      <c r="C91" s="90"/>
      <c r="D91" s="90"/>
      <c r="E91" s="90"/>
      <c r="F91" s="90"/>
      <c r="G91" s="90"/>
      <c r="H91" s="90"/>
      <c r="I91" s="90"/>
      <c r="J91" s="90"/>
      <c r="K91" s="90"/>
      <c r="L91" s="90"/>
      <c r="M91" s="90"/>
      <c r="N91" s="90"/>
      <c r="O91" s="90"/>
      <c r="P91" s="90"/>
      <c r="Q91" s="90"/>
      <c r="R91" s="90"/>
      <c r="S91" s="90"/>
      <c r="T91" s="90"/>
      <c r="U91" s="90"/>
      <c r="V91" s="90"/>
      <c r="W91" s="90"/>
    </row>
    <row r="92" spans="1:23" ht="11.25" customHeight="1">
      <c r="A92" s="84"/>
      <c r="B92" s="84"/>
      <c r="C92" s="90"/>
      <c r="D92" s="90"/>
      <c r="E92" s="90"/>
      <c r="F92" s="90"/>
      <c r="G92" s="90"/>
      <c r="H92" s="90"/>
      <c r="I92" s="90"/>
      <c r="J92" s="90"/>
      <c r="K92" s="90"/>
      <c r="L92" s="90"/>
      <c r="M92" s="90"/>
      <c r="N92" s="90"/>
      <c r="O92" s="90"/>
      <c r="P92" s="90"/>
      <c r="Q92" s="90"/>
      <c r="R92" s="90"/>
      <c r="S92" s="90"/>
      <c r="T92" s="90"/>
      <c r="U92" s="90"/>
      <c r="V92" s="90"/>
      <c r="W92" s="90"/>
    </row>
    <row r="93" spans="1:23" ht="11.25" customHeight="1">
      <c r="A93" s="84"/>
      <c r="B93" s="84"/>
      <c r="C93" s="90"/>
      <c r="D93" s="90"/>
      <c r="E93" s="90"/>
      <c r="F93" s="90"/>
      <c r="G93" s="90"/>
      <c r="H93" s="90"/>
      <c r="I93" s="90"/>
      <c r="J93" s="90"/>
      <c r="K93" s="90"/>
      <c r="L93" s="90"/>
      <c r="M93" s="90"/>
      <c r="N93" s="90"/>
      <c r="O93" s="90"/>
      <c r="P93" s="90"/>
      <c r="Q93" s="90"/>
      <c r="R93" s="90"/>
      <c r="S93" s="90"/>
      <c r="T93" s="90"/>
      <c r="U93" s="90"/>
      <c r="V93" s="90"/>
      <c r="W93" s="90"/>
    </row>
    <row r="94" spans="1:23" ht="11.25" customHeight="1">
      <c r="A94" s="84"/>
      <c r="B94" s="84"/>
      <c r="C94" s="90"/>
      <c r="D94" s="90"/>
      <c r="E94" s="90"/>
      <c r="F94" s="90"/>
      <c r="G94" s="90"/>
      <c r="H94" s="90"/>
      <c r="I94" s="90"/>
      <c r="J94" s="90"/>
      <c r="K94" s="90"/>
      <c r="L94" s="90"/>
      <c r="M94" s="90"/>
      <c r="N94" s="90"/>
      <c r="O94" s="90"/>
      <c r="P94" s="90"/>
      <c r="Q94" s="90"/>
      <c r="R94" s="90"/>
      <c r="S94" s="90"/>
      <c r="T94" s="90"/>
      <c r="U94" s="90"/>
      <c r="V94" s="90"/>
      <c r="W94" s="90"/>
    </row>
    <row r="95" spans="1:23" ht="11.25" customHeight="1">
      <c r="A95" s="84"/>
      <c r="B95" s="84"/>
      <c r="C95" s="90"/>
      <c r="D95" s="90"/>
      <c r="E95" s="90"/>
      <c r="F95" s="90"/>
      <c r="G95" s="90"/>
      <c r="H95" s="90"/>
      <c r="I95" s="90"/>
      <c r="J95" s="90"/>
      <c r="K95" s="90"/>
      <c r="L95" s="90"/>
      <c r="M95" s="90"/>
      <c r="N95" s="90"/>
      <c r="O95" s="90"/>
      <c r="P95" s="90"/>
      <c r="Q95" s="90"/>
      <c r="R95" s="90"/>
      <c r="S95" s="90"/>
      <c r="T95" s="90"/>
      <c r="U95" s="90"/>
      <c r="V95" s="90"/>
      <c r="W95" s="90"/>
    </row>
    <row r="96" spans="1:23" ht="11.25" customHeight="1">
      <c r="A96" s="84"/>
      <c r="B96" s="84"/>
      <c r="C96" s="90"/>
      <c r="D96" s="90"/>
      <c r="E96" s="90"/>
      <c r="F96" s="90"/>
      <c r="G96" s="90"/>
      <c r="H96" s="90"/>
      <c r="I96" s="90"/>
      <c r="J96" s="90"/>
      <c r="K96" s="90"/>
      <c r="L96" s="90"/>
      <c r="M96" s="90"/>
      <c r="N96" s="90"/>
      <c r="O96" s="90"/>
      <c r="P96" s="90"/>
      <c r="Q96" s="90"/>
      <c r="R96" s="90"/>
      <c r="S96" s="90"/>
      <c r="T96" s="90"/>
      <c r="U96" s="90"/>
      <c r="V96" s="90"/>
      <c r="W96" s="90"/>
    </row>
    <row r="97" spans="1:23" ht="11.25" customHeight="1">
      <c r="A97" s="99"/>
      <c r="B97" s="84"/>
      <c r="C97" s="73"/>
      <c r="D97" s="73"/>
      <c r="E97" s="73"/>
      <c r="F97" s="73"/>
      <c r="G97" s="73"/>
      <c r="H97" s="73"/>
      <c r="I97" s="73"/>
      <c r="J97" s="73"/>
      <c r="K97" s="73"/>
      <c r="L97" s="73"/>
      <c r="M97" s="73"/>
      <c r="N97" s="73"/>
      <c r="O97" s="73"/>
      <c r="P97" s="73"/>
      <c r="Q97" s="73"/>
      <c r="R97" s="73"/>
      <c r="S97" s="73"/>
      <c r="T97" s="73"/>
      <c r="U97" s="73"/>
      <c r="V97" s="73"/>
      <c r="W97" s="73"/>
    </row>
  </sheetData>
  <mergeCells count="22">
    <mergeCell ref="A35:Y35"/>
    <mergeCell ref="A36:Y36"/>
    <mergeCell ref="A37:Y37"/>
    <mergeCell ref="A38:Y38"/>
    <mergeCell ref="A39:Y39"/>
    <mergeCell ref="U6:Y6"/>
    <mergeCell ref="A31:Y31"/>
    <mergeCell ref="A32:Y32"/>
    <mergeCell ref="A33:Y33"/>
    <mergeCell ref="A34:Y34"/>
    <mergeCell ref="E7:G7"/>
    <mergeCell ref="K7:M7"/>
    <mergeCell ref="Q7:S7"/>
    <mergeCell ref="W7:Y7"/>
    <mergeCell ref="C6:G6"/>
    <mergeCell ref="I6:M6"/>
    <mergeCell ref="O6:S6"/>
    <mergeCell ref="A1:Y1"/>
    <mergeCell ref="A2:Y2"/>
    <mergeCell ref="A3:Y3"/>
    <mergeCell ref="A4:Y4"/>
    <mergeCell ref="A5:Y5"/>
  </mergeCells>
  <printOptions horizontalCentered="1"/>
  <pageMargins left="0.5" right="0.5" top="0.5" bottom="0.75" header="0.3" footer="0.3"/>
  <pageSetup orientation="landscape" r:id="rId1"/>
  <ignoredErrors>
    <ignoredError sqref="C9 I9 O9 U9 E7 K7 Q7 W7 M16 M23 U26"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A2913-FD87-4FB4-930A-9009BBC4FDF8}">
  <dimension ref="A1:Y38"/>
  <sheetViews>
    <sheetView showWhiteSpace="0" zoomScaleNormal="100" workbookViewId="0">
      <selection sqref="A1:M1"/>
    </sheetView>
  </sheetViews>
  <sheetFormatPr defaultColWidth="9.33203125" defaultRowHeight="11.25" customHeight="1"/>
  <cols>
    <col min="1" max="1" width="36.6640625" style="77" customWidth="1"/>
    <col min="2" max="2" width="1.6640625" style="77" customWidth="1"/>
    <col min="3" max="3" width="9.6640625" style="77" customWidth="1"/>
    <col min="4" max="4" width="1.6640625" style="77" customWidth="1"/>
    <col min="5" max="5" width="9.83203125" style="77" bestFit="1" customWidth="1"/>
    <col min="6" max="6" width="1.6640625" style="77" customWidth="1"/>
    <col min="7" max="7" width="9.83203125" style="77" bestFit="1" customWidth="1"/>
    <col min="8" max="8" width="1.6640625" style="77" customWidth="1"/>
    <col min="9" max="9" width="9.6640625" style="77" customWidth="1"/>
    <col min="10" max="10" width="1.6640625" style="77" customWidth="1"/>
    <col min="11" max="11" width="9.83203125" style="77" bestFit="1" customWidth="1"/>
    <col min="12" max="12" width="1.6640625" customWidth="1"/>
    <col min="13" max="13" width="9.83203125" bestFit="1" customWidth="1"/>
  </cols>
  <sheetData>
    <row r="1" spans="1:23" ht="11.25" customHeight="1">
      <c r="A1" s="447" t="s">
        <v>115</v>
      </c>
      <c r="B1" s="447"/>
      <c r="C1" s="447"/>
      <c r="D1" s="447"/>
      <c r="E1" s="447"/>
      <c r="F1" s="447"/>
      <c r="G1" s="447"/>
      <c r="H1" s="447"/>
      <c r="I1" s="447"/>
      <c r="J1" s="447"/>
      <c r="K1" s="447"/>
      <c r="L1" s="447"/>
      <c r="M1" s="447"/>
      <c r="N1" s="18"/>
      <c r="O1" s="18"/>
      <c r="P1" s="18"/>
      <c r="Q1" s="18"/>
      <c r="R1" s="18"/>
      <c r="S1" s="18"/>
      <c r="T1" s="18"/>
      <c r="U1" s="18"/>
      <c r="V1" s="18"/>
      <c r="W1" s="18"/>
    </row>
    <row r="2" spans="1:23" ht="11.25" customHeight="1">
      <c r="A2" s="455" t="s">
        <v>116</v>
      </c>
      <c r="B2" s="455"/>
      <c r="C2" s="455"/>
      <c r="D2" s="455"/>
      <c r="E2" s="455"/>
      <c r="F2" s="455"/>
      <c r="G2" s="455"/>
      <c r="H2" s="455"/>
      <c r="I2" s="455"/>
      <c r="J2" s="455"/>
      <c r="K2" s="455"/>
      <c r="L2" s="455"/>
      <c r="M2" s="455"/>
    </row>
    <row r="3" spans="1:23" ht="11.25" customHeight="1">
      <c r="A3" s="482"/>
      <c r="B3" s="482"/>
      <c r="C3" s="482"/>
      <c r="D3" s="482"/>
      <c r="E3" s="482"/>
      <c r="F3" s="482"/>
      <c r="G3" s="482"/>
      <c r="H3" s="482"/>
      <c r="I3" s="482"/>
      <c r="J3" s="482"/>
      <c r="K3" s="482"/>
      <c r="L3" s="482"/>
      <c r="M3" s="482"/>
    </row>
    <row r="4" spans="1:23" ht="11.25" customHeight="1">
      <c r="A4" s="455" t="s">
        <v>58</v>
      </c>
      <c r="B4" s="455"/>
      <c r="C4" s="455"/>
      <c r="D4" s="455"/>
      <c r="E4" s="455"/>
      <c r="F4" s="455"/>
      <c r="G4" s="455"/>
      <c r="H4" s="455"/>
      <c r="I4" s="455"/>
      <c r="J4" s="455"/>
      <c r="K4" s="455"/>
      <c r="L4" s="455"/>
      <c r="M4" s="455"/>
    </row>
    <row r="5" spans="1:23" ht="11.25" customHeight="1">
      <c r="A5" s="472"/>
      <c r="B5" s="472"/>
      <c r="C5" s="472"/>
      <c r="D5" s="472"/>
      <c r="E5" s="472"/>
      <c r="F5" s="472"/>
      <c r="G5" s="472"/>
      <c r="H5" s="472"/>
      <c r="I5" s="472"/>
      <c r="J5" s="472"/>
      <c r="K5" s="472"/>
      <c r="L5" s="472"/>
      <c r="M5" s="472"/>
    </row>
    <row r="6" spans="1:23" ht="11.25" customHeight="1">
      <c r="A6" s="109"/>
      <c r="B6" s="107"/>
      <c r="C6" s="479" t="s">
        <v>144</v>
      </c>
      <c r="D6" s="479"/>
      <c r="E6" s="479"/>
      <c r="F6" s="479"/>
      <c r="G6" s="479"/>
      <c r="H6" s="142"/>
      <c r="I6" s="479" t="s">
        <v>145</v>
      </c>
      <c r="J6" s="479"/>
      <c r="K6" s="479"/>
      <c r="L6" s="479"/>
      <c r="M6" s="479"/>
    </row>
    <row r="7" spans="1:23" ht="11.25" customHeight="1">
      <c r="A7" s="109"/>
      <c r="B7" s="107"/>
      <c r="C7" s="139"/>
      <c r="D7" s="139"/>
      <c r="E7" s="480" t="s">
        <v>204</v>
      </c>
      <c r="F7" s="480"/>
      <c r="G7" s="480"/>
      <c r="H7" s="142"/>
      <c r="I7" s="139"/>
      <c r="J7" s="139"/>
      <c r="K7" s="480" t="s">
        <v>204</v>
      </c>
      <c r="L7" s="480"/>
      <c r="M7" s="480"/>
    </row>
    <row r="8" spans="1:23" ht="11.25" customHeight="1">
      <c r="A8" s="108" t="s">
        <v>95</v>
      </c>
      <c r="B8" s="107"/>
      <c r="E8" s="139"/>
      <c r="F8" s="139"/>
      <c r="G8" s="137" t="s">
        <v>3</v>
      </c>
      <c r="H8" s="142"/>
      <c r="K8" s="139"/>
      <c r="M8" s="137" t="s">
        <v>3</v>
      </c>
    </row>
    <row r="9" spans="1:23" ht="11.25" customHeight="1">
      <c r="A9" s="93" t="s">
        <v>96</v>
      </c>
      <c r="B9" s="94"/>
      <c r="C9" s="93" t="s">
        <v>154</v>
      </c>
      <c r="D9" s="93"/>
      <c r="E9" s="265" t="s">
        <v>43</v>
      </c>
      <c r="F9" s="223"/>
      <c r="G9" s="420" t="s">
        <v>43</v>
      </c>
      <c r="H9" s="140"/>
      <c r="I9" s="93" t="s">
        <v>154</v>
      </c>
      <c r="J9" s="93"/>
      <c r="K9" s="420" t="s">
        <v>43</v>
      </c>
      <c r="L9" s="83"/>
      <c r="M9" s="420" t="s">
        <v>43</v>
      </c>
    </row>
    <row r="10" spans="1:23" ht="11.25" customHeight="1">
      <c r="A10" s="82" t="s">
        <v>170</v>
      </c>
      <c r="B10" s="107"/>
      <c r="C10" s="92" t="s">
        <v>27</v>
      </c>
      <c r="D10" s="92"/>
      <c r="E10" s="92" t="s">
        <v>27</v>
      </c>
      <c r="F10" s="92"/>
      <c r="G10" s="92" t="s">
        <v>27</v>
      </c>
      <c r="H10" s="87"/>
      <c r="I10" s="91">
        <v>608</v>
      </c>
      <c r="J10" s="91"/>
      <c r="K10" s="91">
        <v>37</v>
      </c>
      <c r="L10" s="151"/>
      <c r="M10" s="91">
        <v>612</v>
      </c>
    </row>
    <row r="11" spans="1:23" ht="11.25" customHeight="1">
      <c r="A11" s="35" t="s">
        <v>178</v>
      </c>
      <c r="B11" s="107"/>
      <c r="C11" s="91">
        <v>114</v>
      </c>
      <c r="D11" s="92"/>
      <c r="E11" s="92" t="s">
        <v>27</v>
      </c>
      <c r="F11" s="92"/>
      <c r="G11" s="91">
        <v>39</v>
      </c>
      <c r="H11" s="87"/>
      <c r="I11" s="91">
        <v>442</v>
      </c>
      <c r="J11" s="91"/>
      <c r="K11" s="91">
        <v>18</v>
      </c>
      <c r="L11" s="151"/>
      <c r="M11" s="91">
        <v>94</v>
      </c>
    </row>
    <row r="12" spans="1:23" ht="11.25" customHeight="1">
      <c r="A12" s="124" t="s">
        <v>98</v>
      </c>
      <c r="B12" s="84"/>
      <c r="C12" s="91">
        <v>19900</v>
      </c>
      <c r="D12" s="91"/>
      <c r="E12" s="91">
        <v>1260</v>
      </c>
      <c r="F12" s="91"/>
      <c r="G12" s="91">
        <v>17600</v>
      </c>
      <c r="H12" s="372"/>
      <c r="I12" s="91">
        <v>48200</v>
      </c>
      <c r="J12" s="91"/>
      <c r="K12" s="91">
        <v>3110</v>
      </c>
      <c r="L12" s="151"/>
      <c r="M12" s="145">
        <v>41800</v>
      </c>
    </row>
    <row r="13" spans="1:23" ht="11.25" customHeight="1">
      <c r="A13" s="105" t="s">
        <v>168</v>
      </c>
      <c r="B13" s="84"/>
      <c r="C13" s="92" t="s">
        <v>27</v>
      </c>
      <c r="D13" s="91"/>
      <c r="E13" s="92" t="s">
        <v>27</v>
      </c>
      <c r="F13" s="92"/>
      <c r="G13" s="92" t="s">
        <v>27</v>
      </c>
      <c r="H13" s="90"/>
      <c r="I13" s="91">
        <v>219</v>
      </c>
      <c r="J13" s="91"/>
      <c r="K13" s="91">
        <v>26</v>
      </c>
      <c r="L13" s="151"/>
      <c r="M13" s="145">
        <v>243</v>
      </c>
    </row>
    <row r="14" spans="1:23" ht="11.25" customHeight="1">
      <c r="A14" s="82" t="s">
        <v>167</v>
      </c>
      <c r="B14" s="84"/>
      <c r="C14" s="91">
        <v>174</v>
      </c>
      <c r="D14" s="91"/>
      <c r="E14" s="91">
        <v>39</v>
      </c>
      <c r="F14" s="91"/>
      <c r="G14" s="91">
        <v>196</v>
      </c>
      <c r="H14" s="90"/>
      <c r="I14" s="91">
        <v>643</v>
      </c>
      <c r="J14" s="91"/>
      <c r="K14" s="92" t="s">
        <v>27</v>
      </c>
      <c r="L14" s="151"/>
      <c r="M14" s="151">
        <v>106</v>
      </c>
    </row>
    <row r="15" spans="1:23" ht="11.25" customHeight="1">
      <c r="A15" s="82" t="s">
        <v>166</v>
      </c>
      <c r="B15" s="84"/>
      <c r="C15" s="91">
        <v>729</v>
      </c>
      <c r="D15" s="91"/>
      <c r="E15" s="91">
        <v>72</v>
      </c>
      <c r="F15" s="91"/>
      <c r="G15" s="91">
        <v>712</v>
      </c>
      <c r="H15" s="90"/>
      <c r="I15" s="91">
        <v>1480</v>
      </c>
      <c r="J15" s="91"/>
      <c r="K15" s="91">
        <v>139</v>
      </c>
      <c r="L15" s="151"/>
      <c r="M15" s="145">
        <v>1350</v>
      </c>
    </row>
    <row r="16" spans="1:23" ht="11.25" customHeight="1">
      <c r="A16" s="82" t="s">
        <v>165</v>
      </c>
      <c r="B16" s="84"/>
      <c r="C16" s="91">
        <v>1550</v>
      </c>
      <c r="D16" s="91"/>
      <c r="E16" s="91">
        <v>81</v>
      </c>
      <c r="F16" s="91"/>
      <c r="G16" s="91">
        <v>1350</v>
      </c>
      <c r="H16" s="90"/>
      <c r="I16" s="91">
        <v>2720</v>
      </c>
      <c r="J16" s="91"/>
      <c r="K16" s="91">
        <v>91</v>
      </c>
      <c r="L16" s="151"/>
      <c r="M16" s="91">
        <v>2090</v>
      </c>
    </row>
    <row r="17" spans="1:13" ht="11.25" customHeight="1">
      <c r="A17" s="82" t="s">
        <v>164</v>
      </c>
      <c r="B17" s="84"/>
      <c r="C17" s="91">
        <v>88</v>
      </c>
      <c r="D17" s="92"/>
      <c r="E17" s="92" t="s">
        <v>27</v>
      </c>
      <c r="F17" s="92"/>
      <c r="G17" s="91">
        <v>24</v>
      </c>
      <c r="H17" s="90"/>
      <c r="I17" s="91">
        <v>277</v>
      </c>
      <c r="J17" s="91"/>
      <c r="K17" s="92" t="s">
        <v>27</v>
      </c>
      <c r="L17" s="151"/>
      <c r="M17" s="91">
        <v>57</v>
      </c>
    </row>
    <row r="18" spans="1:13" ht="11.25" customHeight="1">
      <c r="A18" s="105" t="s">
        <v>163</v>
      </c>
      <c r="B18" s="84"/>
      <c r="C18" s="92" t="s">
        <v>27</v>
      </c>
      <c r="D18" s="92"/>
      <c r="E18" s="92" t="s">
        <v>27</v>
      </c>
      <c r="F18" s="92"/>
      <c r="G18" s="92" t="s">
        <v>27</v>
      </c>
      <c r="H18" s="90"/>
      <c r="I18" s="91">
        <v>583</v>
      </c>
      <c r="J18" s="91"/>
      <c r="K18" s="91">
        <v>185</v>
      </c>
      <c r="L18" s="151"/>
      <c r="M18" s="91">
        <v>1090</v>
      </c>
    </row>
    <row r="19" spans="1:13" ht="11.25" customHeight="1">
      <c r="A19" s="122" t="s">
        <v>100</v>
      </c>
      <c r="B19" s="84"/>
      <c r="C19" s="91">
        <v>210</v>
      </c>
      <c r="D19" s="91"/>
      <c r="E19" s="91">
        <v>23</v>
      </c>
      <c r="F19" s="91"/>
      <c r="G19" s="91">
        <v>260</v>
      </c>
      <c r="H19" s="90"/>
      <c r="I19" s="91">
        <v>191</v>
      </c>
      <c r="J19" s="91"/>
      <c r="K19" s="92" t="s">
        <v>27</v>
      </c>
      <c r="L19" s="151"/>
      <c r="M19" s="91">
        <v>50</v>
      </c>
    </row>
    <row r="20" spans="1:13" ht="11.25" customHeight="1">
      <c r="A20" s="105" t="s">
        <v>162</v>
      </c>
      <c r="B20" s="84"/>
      <c r="C20" s="92" t="s">
        <v>27</v>
      </c>
      <c r="D20" s="92"/>
      <c r="E20" s="92" t="s">
        <v>27</v>
      </c>
      <c r="F20" s="92"/>
      <c r="G20" s="92" t="s">
        <v>27</v>
      </c>
      <c r="H20" s="90"/>
      <c r="I20" s="91">
        <v>484</v>
      </c>
      <c r="J20" s="91"/>
      <c r="K20" s="91">
        <v>7</v>
      </c>
      <c r="L20" s="91"/>
      <c r="M20" s="91">
        <v>309</v>
      </c>
    </row>
    <row r="21" spans="1:13" ht="11.25" customHeight="1">
      <c r="A21" s="105" t="s">
        <v>161</v>
      </c>
      <c r="B21" s="84"/>
      <c r="C21" s="91">
        <v>75</v>
      </c>
      <c r="D21" s="91"/>
      <c r="E21" s="92" t="s">
        <v>27</v>
      </c>
      <c r="F21" s="92"/>
      <c r="G21" s="91">
        <v>24</v>
      </c>
      <c r="H21" s="90"/>
      <c r="I21" s="91">
        <v>907</v>
      </c>
      <c r="J21" s="91"/>
      <c r="K21" s="91">
        <v>52</v>
      </c>
      <c r="L21" s="91"/>
      <c r="M21" s="91">
        <v>787</v>
      </c>
    </row>
    <row r="22" spans="1:13" ht="11.25" customHeight="1">
      <c r="A22" s="105" t="s">
        <v>160</v>
      </c>
      <c r="B22" s="84"/>
      <c r="C22" s="91">
        <v>7</v>
      </c>
      <c r="D22" s="92"/>
      <c r="E22" s="92" t="s">
        <v>27</v>
      </c>
      <c r="F22" s="92"/>
      <c r="G22" s="91">
        <v>7</v>
      </c>
      <c r="H22" s="90"/>
      <c r="I22" s="91">
        <v>159</v>
      </c>
      <c r="J22" s="91"/>
      <c r="K22" s="91">
        <v>81</v>
      </c>
      <c r="L22" s="151"/>
      <c r="M22" s="91">
        <v>461</v>
      </c>
    </row>
    <row r="23" spans="1:13" ht="11.25" customHeight="1">
      <c r="A23" s="123" t="s">
        <v>102</v>
      </c>
      <c r="B23" s="84"/>
      <c r="C23" s="44">
        <v>12600</v>
      </c>
      <c r="D23" s="44"/>
      <c r="E23" s="44">
        <v>1400</v>
      </c>
      <c r="F23" s="44"/>
      <c r="G23" s="44">
        <v>12200</v>
      </c>
      <c r="H23" s="299"/>
      <c r="I23" s="44">
        <v>43800</v>
      </c>
      <c r="J23" s="317"/>
      <c r="K23" s="44">
        <v>3270</v>
      </c>
      <c r="L23" s="91"/>
      <c r="M23" s="91">
        <v>42900</v>
      </c>
    </row>
    <row r="24" spans="1:13" ht="11.25" customHeight="1">
      <c r="A24" s="105" t="s">
        <v>159</v>
      </c>
      <c r="B24" s="84"/>
      <c r="C24" s="44">
        <v>1040</v>
      </c>
      <c r="D24" s="317"/>
      <c r="E24" s="44">
        <v>66</v>
      </c>
      <c r="F24" s="44"/>
      <c r="G24" s="44">
        <v>1190</v>
      </c>
      <c r="H24" s="299"/>
      <c r="I24" s="44">
        <v>496</v>
      </c>
      <c r="J24" s="317"/>
      <c r="K24" s="44">
        <v>27</v>
      </c>
      <c r="L24" s="151"/>
      <c r="M24" s="91">
        <v>405</v>
      </c>
    </row>
    <row r="25" spans="1:13" ht="11.25" customHeight="1">
      <c r="A25" s="105" t="s">
        <v>103</v>
      </c>
      <c r="B25" s="84"/>
      <c r="C25" s="44">
        <v>19</v>
      </c>
      <c r="D25" s="300"/>
      <c r="E25" s="111" t="s">
        <v>27</v>
      </c>
      <c r="F25" s="111"/>
      <c r="G25" s="111" t="s">
        <v>27</v>
      </c>
      <c r="H25" s="299"/>
      <c r="I25" s="44">
        <v>439</v>
      </c>
      <c r="J25" s="300"/>
      <c r="K25" s="92" t="s">
        <v>27</v>
      </c>
      <c r="L25" s="151"/>
      <c r="M25" s="91">
        <v>225</v>
      </c>
    </row>
    <row r="26" spans="1:13" ht="11.25" customHeight="1">
      <c r="A26" s="194" t="s">
        <v>255</v>
      </c>
      <c r="B26" s="84"/>
      <c r="C26" s="44">
        <v>254</v>
      </c>
      <c r="D26" s="300"/>
      <c r="E26" s="44">
        <v>61</v>
      </c>
      <c r="F26" s="44"/>
      <c r="G26" s="44">
        <v>360</v>
      </c>
      <c r="H26" s="299"/>
      <c r="I26" s="44">
        <v>58</v>
      </c>
      <c r="J26" s="300"/>
      <c r="K26" s="91">
        <v>4</v>
      </c>
      <c r="L26" s="151"/>
      <c r="M26" s="91">
        <v>69</v>
      </c>
    </row>
    <row r="27" spans="1:13" ht="11.25" customHeight="1">
      <c r="A27" s="194" t="s">
        <v>256</v>
      </c>
      <c r="B27" s="84"/>
      <c r="C27" s="44">
        <v>481</v>
      </c>
      <c r="D27" s="300"/>
      <c r="E27" s="44">
        <v>17</v>
      </c>
      <c r="F27" s="111"/>
      <c r="G27" s="44">
        <v>80</v>
      </c>
      <c r="H27" s="299"/>
      <c r="I27" s="44">
        <v>58</v>
      </c>
      <c r="J27" s="300"/>
      <c r="K27" s="92" t="s">
        <v>27</v>
      </c>
      <c r="L27" s="151"/>
      <c r="M27" s="91">
        <v>32</v>
      </c>
    </row>
    <row r="28" spans="1:13" ht="11.25" customHeight="1">
      <c r="A28" s="194" t="s">
        <v>257</v>
      </c>
      <c r="B28" s="84"/>
      <c r="C28" s="111" t="s">
        <v>27</v>
      </c>
      <c r="D28" s="300"/>
      <c r="E28" s="111" t="s">
        <v>27</v>
      </c>
      <c r="F28" s="111"/>
      <c r="G28" s="111" t="s">
        <v>27</v>
      </c>
      <c r="H28" s="299"/>
      <c r="I28" s="44">
        <v>675</v>
      </c>
      <c r="J28" s="300"/>
      <c r="K28" s="111" t="s">
        <v>27</v>
      </c>
      <c r="L28" s="151"/>
      <c r="M28" s="91">
        <v>43</v>
      </c>
    </row>
    <row r="29" spans="1:13" ht="11.25" customHeight="1">
      <c r="A29" s="110" t="s">
        <v>128</v>
      </c>
      <c r="B29" s="84"/>
      <c r="C29" s="44">
        <v>114</v>
      </c>
      <c r="D29" s="300"/>
      <c r="E29" s="111" t="s">
        <v>27</v>
      </c>
      <c r="F29" s="44"/>
      <c r="G29" s="44">
        <v>62</v>
      </c>
      <c r="H29" s="299"/>
      <c r="I29" s="44">
        <v>64</v>
      </c>
      <c r="J29" s="300"/>
      <c r="K29" s="111" t="s">
        <v>27</v>
      </c>
      <c r="L29" s="151"/>
      <c r="M29" s="91">
        <v>50</v>
      </c>
    </row>
    <row r="30" spans="1:13" ht="11.25" customHeight="1">
      <c r="A30" s="105" t="s">
        <v>67</v>
      </c>
      <c r="B30" s="84"/>
      <c r="C30" s="44">
        <v>301</v>
      </c>
      <c r="D30" s="373"/>
      <c r="E30" s="301">
        <v>5</v>
      </c>
      <c r="F30" s="301"/>
      <c r="G30" s="301">
        <v>127</v>
      </c>
      <c r="H30" s="234"/>
      <c r="I30" s="44">
        <v>2060</v>
      </c>
      <c r="J30" s="302"/>
      <c r="K30" s="301">
        <v>166</v>
      </c>
      <c r="L30" s="374"/>
      <c r="M30" s="375">
        <v>1950</v>
      </c>
    </row>
    <row r="31" spans="1:13" ht="11.25" customHeight="1">
      <c r="A31" s="104" t="s">
        <v>13</v>
      </c>
      <c r="B31" s="88"/>
      <c r="C31" s="303">
        <v>37700</v>
      </c>
      <c r="D31" s="302"/>
      <c r="E31" s="301">
        <v>3030</v>
      </c>
      <c r="F31" s="301"/>
      <c r="G31" s="301">
        <v>34200</v>
      </c>
      <c r="H31" s="301"/>
      <c r="I31" s="303">
        <v>105000</v>
      </c>
      <c r="J31" s="373"/>
      <c r="K31" s="301">
        <v>7220</v>
      </c>
      <c r="L31" s="376"/>
      <c r="M31" s="377">
        <v>94700</v>
      </c>
    </row>
    <row r="32" spans="1:13" ht="11.25" customHeight="1">
      <c r="A32" s="481" t="s">
        <v>281</v>
      </c>
      <c r="B32" s="481"/>
      <c r="C32" s="481"/>
      <c r="D32" s="481"/>
      <c r="E32" s="481"/>
      <c r="F32" s="481"/>
      <c r="G32" s="481"/>
      <c r="H32" s="481"/>
      <c r="I32" s="481"/>
      <c r="J32" s="481"/>
      <c r="K32" s="481"/>
      <c r="L32" s="481"/>
      <c r="M32" s="481"/>
    </row>
    <row r="33" spans="1:25" ht="11.25" customHeight="1">
      <c r="A33" s="454" t="s">
        <v>48</v>
      </c>
      <c r="B33" s="454"/>
      <c r="C33" s="454"/>
      <c r="D33" s="454"/>
      <c r="E33" s="454"/>
      <c r="F33" s="454"/>
      <c r="G33" s="454"/>
      <c r="H33" s="454"/>
      <c r="I33" s="454"/>
      <c r="J33" s="454"/>
      <c r="K33" s="454"/>
      <c r="L33" s="454"/>
      <c r="M33" s="454"/>
    </row>
    <row r="34" spans="1:25" ht="11.25" customHeight="1">
      <c r="A34" s="454" t="s">
        <v>147</v>
      </c>
      <c r="B34" s="454"/>
      <c r="C34" s="454"/>
      <c r="D34" s="454"/>
      <c r="E34" s="454"/>
      <c r="F34" s="454"/>
      <c r="G34" s="454"/>
      <c r="H34" s="454"/>
      <c r="I34" s="454"/>
      <c r="J34" s="454"/>
      <c r="K34" s="454"/>
      <c r="L34" s="454"/>
      <c r="M34" s="454"/>
    </row>
    <row r="35" spans="1:25" ht="23.1" customHeight="1">
      <c r="A35" s="478" t="s">
        <v>146</v>
      </c>
      <c r="B35" s="478"/>
      <c r="C35" s="478"/>
      <c r="D35" s="478"/>
      <c r="E35" s="478"/>
      <c r="F35" s="478"/>
      <c r="G35" s="478"/>
      <c r="H35" s="478"/>
      <c r="I35" s="478"/>
      <c r="J35" s="478"/>
      <c r="K35" s="478"/>
      <c r="L35" s="478"/>
      <c r="M35" s="478"/>
    </row>
    <row r="36" spans="1:25" ht="11.25" customHeight="1">
      <c r="A36" s="441"/>
      <c r="B36" s="441"/>
      <c r="C36" s="441"/>
      <c r="D36" s="441"/>
      <c r="E36" s="441"/>
      <c r="F36" s="441"/>
      <c r="G36" s="441"/>
      <c r="H36" s="441"/>
      <c r="I36" s="441"/>
      <c r="J36" s="441"/>
      <c r="K36" s="441"/>
      <c r="L36" s="441"/>
      <c r="M36" s="441"/>
      <c r="N36" s="367"/>
      <c r="O36" s="367"/>
      <c r="P36" s="367"/>
      <c r="Q36" s="367"/>
      <c r="R36" s="367"/>
      <c r="S36" s="367"/>
      <c r="T36" s="367"/>
      <c r="U36" s="367"/>
      <c r="V36" s="367"/>
      <c r="W36" s="367"/>
      <c r="X36" s="367"/>
      <c r="Y36" s="367"/>
    </row>
    <row r="37" spans="1:25" ht="11.25" customHeight="1">
      <c r="A37" s="471" t="s">
        <v>104</v>
      </c>
      <c r="B37" s="471"/>
      <c r="C37" s="471"/>
      <c r="D37" s="471"/>
      <c r="E37" s="471"/>
      <c r="F37" s="471"/>
      <c r="G37" s="471"/>
      <c r="H37" s="471"/>
      <c r="I37" s="471"/>
      <c r="J37" s="471"/>
      <c r="K37" s="471"/>
      <c r="L37" s="471"/>
      <c r="M37" s="471"/>
    </row>
    <row r="38" spans="1:25" ht="11.25" customHeight="1">
      <c r="C38" s="106"/>
      <c r="D38" s="106"/>
      <c r="E38" s="106"/>
      <c r="F38" s="106"/>
      <c r="G38" s="106"/>
      <c r="H38" s="106"/>
      <c r="I38" s="106"/>
      <c r="J38" s="106"/>
      <c r="K38" s="106"/>
    </row>
  </sheetData>
  <mergeCells count="15">
    <mergeCell ref="A1:M1"/>
    <mergeCell ref="A2:M2"/>
    <mergeCell ref="A3:M3"/>
    <mergeCell ref="A4:M4"/>
    <mergeCell ref="A5:M5"/>
    <mergeCell ref="I6:M6"/>
    <mergeCell ref="C6:G6"/>
    <mergeCell ref="E7:G7"/>
    <mergeCell ref="K7:M7"/>
    <mergeCell ref="A32:M32"/>
    <mergeCell ref="A33:M33"/>
    <mergeCell ref="A34:M34"/>
    <mergeCell ref="A35:M35"/>
    <mergeCell ref="A37:M37"/>
    <mergeCell ref="A36:M36"/>
  </mergeCells>
  <printOptions horizontalCentered="1"/>
  <pageMargins left="0.5" right="0.5" top="0.5" bottom="0.75" header="0.3" footer="0.3"/>
  <pageSetup orientation="portrait" r:id="rId1"/>
  <ignoredErrors>
    <ignoredError sqref="C9 I9 E7 K7"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5E840-EBBF-4561-B86E-0201A79E2A05}">
  <dimension ref="A1:Y42"/>
  <sheetViews>
    <sheetView showWhiteSpace="0" zoomScaleNormal="100" workbookViewId="0">
      <selection sqref="A1:Y1"/>
    </sheetView>
  </sheetViews>
  <sheetFormatPr defaultColWidth="9.33203125" defaultRowHeight="11.25" customHeight="1"/>
  <cols>
    <col min="1" max="1" width="22.6640625" style="77" bestFit="1" customWidth="1"/>
    <col min="2" max="2" width="1.6640625" style="77" customWidth="1"/>
    <col min="3" max="3" width="9.5" style="77" bestFit="1" customWidth="1"/>
    <col min="4" max="4" width="1.6640625" style="77" customWidth="1"/>
    <col min="5" max="5" width="9.83203125" style="77" bestFit="1" customWidth="1"/>
    <col min="6" max="6" width="1.6640625" style="77" customWidth="1"/>
    <col min="7" max="7" width="9.83203125" style="77" bestFit="1" customWidth="1"/>
    <col min="8" max="8" width="1.6640625" style="77" customWidth="1"/>
    <col min="9" max="9" width="9.83203125" style="77" bestFit="1" customWidth="1"/>
    <col min="10" max="10" width="1.6640625" style="77" customWidth="1"/>
    <col min="11" max="11" width="9.83203125" style="77" bestFit="1" customWidth="1"/>
    <col min="12" max="12" width="1.6640625" style="77" customWidth="1"/>
    <col min="13" max="13" width="9.83203125" style="77" bestFit="1" customWidth="1"/>
    <col min="14" max="14" width="1.6640625" style="77" customWidth="1"/>
    <col min="15" max="15" width="9.83203125" style="77" bestFit="1" customWidth="1"/>
    <col min="16" max="16" width="1.6640625" style="77" customWidth="1"/>
    <col min="17" max="17" width="8.6640625" style="77" bestFit="1" customWidth="1"/>
    <col min="18" max="18" width="1.6640625" style="77" customWidth="1"/>
    <col min="19" max="19" width="9.83203125" style="77" bestFit="1" customWidth="1"/>
    <col min="20" max="20" width="1.6640625" style="77" customWidth="1"/>
    <col min="21" max="21" width="9.6640625" style="77" customWidth="1"/>
    <col min="22" max="22" width="1.6640625" style="77" customWidth="1"/>
    <col min="23" max="23" width="9.83203125" style="77" bestFit="1" customWidth="1"/>
    <col min="24" max="24" width="1.6640625" customWidth="1"/>
    <col min="25" max="25" width="9.83203125" bestFit="1" customWidth="1"/>
  </cols>
  <sheetData>
    <row r="1" spans="1:25" ht="11.25" customHeight="1">
      <c r="A1" s="455" t="s">
        <v>118</v>
      </c>
      <c r="B1" s="455"/>
      <c r="C1" s="455"/>
      <c r="D1" s="455"/>
      <c r="E1" s="455"/>
      <c r="F1" s="455"/>
      <c r="G1" s="455"/>
      <c r="H1" s="455"/>
      <c r="I1" s="455"/>
      <c r="J1" s="455"/>
      <c r="K1" s="455"/>
      <c r="L1" s="455"/>
      <c r="M1" s="455"/>
      <c r="N1" s="455"/>
      <c r="O1" s="455"/>
      <c r="P1" s="455"/>
      <c r="Q1" s="455"/>
      <c r="R1" s="455"/>
      <c r="S1" s="455"/>
      <c r="T1" s="455"/>
      <c r="U1" s="455"/>
      <c r="V1" s="455"/>
      <c r="W1" s="455"/>
      <c r="X1" s="455"/>
      <c r="Y1" s="455"/>
    </row>
    <row r="2" spans="1:25" ht="11.25" customHeight="1">
      <c r="A2" s="455" t="s">
        <v>119</v>
      </c>
      <c r="B2" s="455"/>
      <c r="C2" s="455"/>
      <c r="D2" s="455"/>
      <c r="E2" s="455"/>
      <c r="F2" s="455"/>
      <c r="G2" s="455"/>
      <c r="H2" s="455"/>
      <c r="I2" s="455"/>
      <c r="J2" s="455"/>
      <c r="K2" s="455"/>
      <c r="L2" s="455"/>
      <c r="M2" s="455"/>
      <c r="N2" s="455"/>
      <c r="O2" s="455"/>
      <c r="P2" s="455"/>
      <c r="Q2" s="455"/>
      <c r="R2" s="455"/>
      <c r="S2" s="455"/>
      <c r="T2" s="455"/>
      <c r="U2" s="455"/>
      <c r="V2" s="455"/>
      <c r="W2" s="455"/>
      <c r="X2" s="455"/>
      <c r="Y2" s="455"/>
    </row>
    <row r="3" spans="1:25" ht="11.25" customHeight="1">
      <c r="A3" s="455"/>
      <c r="B3" s="455"/>
      <c r="C3" s="455"/>
      <c r="D3" s="455"/>
      <c r="E3" s="455"/>
      <c r="F3" s="455"/>
      <c r="G3" s="455"/>
      <c r="H3" s="455"/>
      <c r="I3" s="455"/>
      <c r="J3" s="455"/>
      <c r="K3" s="455"/>
      <c r="L3" s="455"/>
      <c r="M3" s="455"/>
      <c r="N3" s="455"/>
      <c r="O3" s="455"/>
      <c r="P3" s="455"/>
      <c r="Q3" s="455"/>
      <c r="R3" s="455"/>
      <c r="S3" s="455"/>
      <c r="T3" s="455"/>
      <c r="U3" s="455"/>
      <c r="V3" s="455"/>
      <c r="W3" s="455"/>
      <c r="X3" s="455"/>
      <c r="Y3" s="455"/>
    </row>
    <row r="4" spans="1:25" ht="11.25" customHeight="1">
      <c r="A4" s="455" t="s">
        <v>58</v>
      </c>
      <c r="B4" s="455"/>
      <c r="C4" s="455"/>
      <c r="D4" s="455"/>
      <c r="E4" s="455"/>
      <c r="F4" s="455"/>
      <c r="G4" s="455"/>
      <c r="H4" s="455"/>
      <c r="I4" s="455"/>
      <c r="J4" s="455"/>
      <c r="K4" s="455"/>
      <c r="L4" s="455"/>
      <c r="M4" s="455"/>
      <c r="N4" s="455"/>
      <c r="O4" s="455"/>
      <c r="P4" s="455"/>
      <c r="Q4" s="455"/>
      <c r="R4" s="455"/>
      <c r="S4" s="455"/>
      <c r="T4" s="455"/>
      <c r="U4" s="455"/>
      <c r="V4" s="455"/>
      <c r="W4" s="455"/>
      <c r="X4" s="455"/>
      <c r="Y4" s="455"/>
    </row>
    <row r="5" spans="1:25" ht="11.25" customHeight="1">
      <c r="A5" s="472"/>
      <c r="B5" s="472"/>
      <c r="C5" s="472"/>
      <c r="D5" s="472"/>
      <c r="E5" s="472"/>
      <c r="F5" s="472"/>
      <c r="G5" s="472"/>
      <c r="H5" s="472"/>
      <c r="I5" s="472"/>
      <c r="J5" s="472"/>
      <c r="K5" s="472"/>
      <c r="L5" s="472"/>
      <c r="M5" s="472"/>
      <c r="N5" s="472"/>
      <c r="O5" s="472"/>
      <c r="P5" s="472"/>
      <c r="Q5" s="472"/>
      <c r="R5" s="472"/>
      <c r="S5" s="472"/>
      <c r="T5" s="472"/>
      <c r="U5" s="472"/>
      <c r="V5" s="472"/>
      <c r="W5" s="472"/>
      <c r="X5" s="472"/>
      <c r="Y5" s="472"/>
    </row>
    <row r="6" spans="1:25" ht="11.25" customHeight="1">
      <c r="A6" s="6"/>
      <c r="B6" s="6"/>
      <c r="C6" s="483" t="s">
        <v>144</v>
      </c>
      <c r="D6" s="483"/>
      <c r="E6" s="483"/>
      <c r="F6" s="483"/>
      <c r="G6" s="483"/>
      <c r="H6" s="483"/>
      <c r="I6" s="483"/>
      <c r="J6" s="483"/>
      <c r="K6" s="483"/>
      <c r="L6" s="483"/>
      <c r="M6" s="483"/>
      <c r="N6" s="483"/>
      <c r="O6" s="483"/>
      <c r="P6" s="237"/>
      <c r="Q6" s="484" t="s">
        <v>145</v>
      </c>
      <c r="R6" s="484"/>
      <c r="S6" s="484"/>
      <c r="T6" s="484"/>
      <c r="U6" s="484"/>
      <c r="V6" s="484"/>
      <c r="W6" s="484"/>
      <c r="X6" s="484"/>
      <c r="Y6" s="484"/>
    </row>
    <row r="7" spans="1:25" ht="11.25" customHeight="1">
      <c r="A7" s="6"/>
      <c r="B7" s="6"/>
      <c r="C7" s="125"/>
      <c r="D7" s="125"/>
      <c r="E7" s="473" t="s">
        <v>204</v>
      </c>
      <c r="F7" s="473"/>
      <c r="G7" s="473"/>
      <c r="H7" s="473"/>
      <c r="I7" s="473"/>
      <c r="J7" s="473"/>
      <c r="K7" s="473"/>
      <c r="L7" s="473"/>
      <c r="M7" s="473"/>
      <c r="N7" s="473"/>
      <c r="O7" s="473"/>
      <c r="P7" s="143"/>
      <c r="Q7" s="298"/>
      <c r="R7" s="298"/>
      <c r="S7" s="486" t="s">
        <v>204</v>
      </c>
      <c r="T7" s="486"/>
      <c r="U7" s="486"/>
      <c r="V7" s="486"/>
      <c r="W7" s="486"/>
      <c r="X7" s="486"/>
      <c r="Y7" s="486"/>
    </row>
    <row r="8" spans="1:25" ht="11.25" customHeight="1">
      <c r="A8" s="6"/>
      <c r="B8" s="6"/>
      <c r="C8" s="125"/>
      <c r="D8" s="125"/>
      <c r="E8" s="474" t="s">
        <v>120</v>
      </c>
      <c r="F8" s="474"/>
      <c r="G8" s="474"/>
      <c r="H8" s="206"/>
      <c r="I8" s="473" t="s">
        <v>89</v>
      </c>
      <c r="J8" s="473"/>
      <c r="K8" s="473"/>
      <c r="L8" s="206"/>
      <c r="M8" s="473" t="s">
        <v>67</v>
      </c>
      <c r="N8" s="473"/>
      <c r="O8" s="473"/>
      <c r="P8" s="143"/>
      <c r="Q8" s="143"/>
      <c r="R8" s="143"/>
      <c r="S8" s="485" t="s">
        <v>121</v>
      </c>
      <c r="T8" s="485"/>
      <c r="U8" s="485"/>
      <c r="V8" s="137"/>
      <c r="W8" s="485" t="s">
        <v>122</v>
      </c>
      <c r="X8" s="485"/>
      <c r="Y8" s="485"/>
    </row>
    <row r="9" spans="1:25" ht="11.25" customHeight="1">
      <c r="A9" s="120" t="s">
        <v>95</v>
      </c>
      <c r="B9" s="6"/>
      <c r="C9" s="125"/>
      <c r="D9" s="125"/>
      <c r="E9" s="206"/>
      <c r="F9" s="206"/>
      <c r="G9" s="206" t="s">
        <v>3</v>
      </c>
      <c r="H9" s="143"/>
      <c r="I9" s="206"/>
      <c r="J9" s="206"/>
      <c r="K9" s="206" t="s">
        <v>3</v>
      </c>
      <c r="L9" s="143"/>
      <c r="M9" s="137"/>
      <c r="N9" s="137"/>
      <c r="O9" s="137" t="s">
        <v>3</v>
      </c>
      <c r="P9" s="143"/>
      <c r="Q9" s="139"/>
      <c r="R9" s="142"/>
      <c r="S9" s="206"/>
      <c r="T9" s="206"/>
      <c r="U9" s="206" t="s">
        <v>3</v>
      </c>
      <c r="V9" s="143"/>
      <c r="W9" s="137"/>
      <c r="Y9" s="137" t="s">
        <v>3</v>
      </c>
    </row>
    <row r="10" spans="1:25" ht="11.25" customHeight="1">
      <c r="A10" s="157" t="s">
        <v>96</v>
      </c>
      <c r="B10" s="130"/>
      <c r="C10" s="236" t="s">
        <v>154</v>
      </c>
      <c r="D10" s="126"/>
      <c r="E10" s="265" t="s">
        <v>43</v>
      </c>
      <c r="F10" s="220"/>
      <c r="G10" s="420" t="s">
        <v>43</v>
      </c>
      <c r="H10" s="156"/>
      <c r="I10" s="420" t="s">
        <v>43</v>
      </c>
      <c r="J10" s="220"/>
      <c r="K10" s="420" t="s">
        <v>43</v>
      </c>
      <c r="L10" s="156"/>
      <c r="M10" s="420" t="s">
        <v>43</v>
      </c>
      <c r="N10" s="220"/>
      <c r="O10" s="420" t="s">
        <v>43</v>
      </c>
      <c r="P10" s="156"/>
      <c r="Q10" s="236" t="s">
        <v>154</v>
      </c>
      <c r="R10" s="156"/>
      <c r="S10" s="420" t="s">
        <v>43</v>
      </c>
      <c r="T10" s="220"/>
      <c r="U10" s="420" t="s">
        <v>43</v>
      </c>
      <c r="V10" s="127"/>
      <c r="W10" s="420" t="s">
        <v>43</v>
      </c>
      <c r="X10" s="83"/>
      <c r="Y10" s="420" t="s">
        <v>43</v>
      </c>
    </row>
    <row r="11" spans="1:25" ht="11.25" customHeight="1">
      <c r="A11" s="35" t="s">
        <v>126</v>
      </c>
      <c r="B11" s="50"/>
      <c r="C11" s="22">
        <v>1250</v>
      </c>
      <c r="D11" s="41"/>
      <c r="E11" s="278" t="s">
        <v>27</v>
      </c>
      <c r="F11" s="4"/>
      <c r="G11" s="22">
        <v>53</v>
      </c>
      <c r="H11" s="41"/>
      <c r="I11" s="22">
        <v>137</v>
      </c>
      <c r="J11" s="22"/>
      <c r="K11" s="22">
        <v>1250</v>
      </c>
      <c r="L11" s="41"/>
      <c r="M11" s="278" t="s">
        <v>27</v>
      </c>
      <c r="N11" s="4"/>
      <c r="O11" s="278" t="s">
        <v>27</v>
      </c>
      <c r="P11" s="22"/>
      <c r="Q11" s="22">
        <v>193</v>
      </c>
      <c r="R11" s="41"/>
      <c r="S11" s="22">
        <v>75</v>
      </c>
      <c r="T11" s="4"/>
      <c r="U11" s="22">
        <v>850</v>
      </c>
      <c r="V11" s="41"/>
      <c r="W11" s="22">
        <v>72</v>
      </c>
      <c r="X11" s="314"/>
      <c r="Y11" s="22">
        <v>362</v>
      </c>
    </row>
    <row r="12" spans="1:25" ht="11.25" customHeight="1">
      <c r="A12" s="110" t="s">
        <v>97</v>
      </c>
      <c r="B12" s="10"/>
      <c r="C12" s="363">
        <v>20700</v>
      </c>
      <c r="D12" s="41"/>
      <c r="E12" s="363">
        <v>1130</v>
      </c>
      <c r="F12" s="363"/>
      <c r="G12" s="363">
        <v>13800</v>
      </c>
      <c r="H12" s="41"/>
      <c r="I12" s="363">
        <v>928</v>
      </c>
      <c r="J12" s="363"/>
      <c r="K12" s="363">
        <v>12300</v>
      </c>
      <c r="L12" s="41"/>
      <c r="M12" s="363">
        <v>615</v>
      </c>
      <c r="N12" s="363"/>
      <c r="O12" s="363">
        <v>6970</v>
      </c>
      <c r="P12" s="363"/>
      <c r="Q12" s="62">
        <v>8520</v>
      </c>
      <c r="R12" s="119"/>
      <c r="S12" s="62">
        <v>116</v>
      </c>
      <c r="T12" s="62"/>
      <c r="U12" s="62">
        <v>1310</v>
      </c>
      <c r="V12" s="41"/>
      <c r="W12" s="62">
        <v>506</v>
      </c>
      <c r="X12" s="314"/>
      <c r="Y12" s="20">
        <v>7680</v>
      </c>
    </row>
    <row r="13" spans="1:25" ht="11.25" customHeight="1">
      <c r="A13" s="110" t="s">
        <v>98</v>
      </c>
      <c r="B13" s="6"/>
      <c r="C13" s="363">
        <v>61000</v>
      </c>
      <c r="D13" s="119"/>
      <c r="E13" s="14" t="s">
        <v>27</v>
      </c>
      <c r="F13" s="363"/>
      <c r="G13" s="14" t="s">
        <v>27</v>
      </c>
      <c r="H13" s="41"/>
      <c r="I13" s="14" t="s">
        <v>27</v>
      </c>
      <c r="J13" s="363"/>
      <c r="K13" s="14" t="s">
        <v>27</v>
      </c>
      <c r="L13" s="9"/>
      <c r="M13" s="128">
        <v>4010</v>
      </c>
      <c r="N13" s="128"/>
      <c r="O13" s="128">
        <v>60900</v>
      </c>
      <c r="P13" s="363"/>
      <c r="Q13" s="363">
        <v>53900</v>
      </c>
      <c r="R13" s="119"/>
      <c r="S13" s="14" t="s">
        <v>27</v>
      </c>
      <c r="T13" s="363"/>
      <c r="U13" s="14" t="s">
        <v>27</v>
      </c>
      <c r="V13" s="41"/>
      <c r="W13" s="20">
        <v>2950</v>
      </c>
      <c r="X13" s="314"/>
      <c r="Y13" s="20">
        <v>45800</v>
      </c>
    </row>
    <row r="14" spans="1:25" ht="11.25" customHeight="1">
      <c r="A14" s="194" t="s">
        <v>177</v>
      </c>
      <c r="B14" s="6"/>
      <c r="C14" s="363">
        <v>2380</v>
      </c>
      <c r="D14" s="119"/>
      <c r="E14" s="14" t="s">
        <v>27</v>
      </c>
      <c r="F14" s="363"/>
      <c r="G14" s="60">
        <v>21</v>
      </c>
      <c r="H14" s="41"/>
      <c r="I14" s="14" t="s">
        <v>27</v>
      </c>
      <c r="J14" s="363"/>
      <c r="K14" s="14" t="s">
        <v>27</v>
      </c>
      <c r="L14" s="9"/>
      <c r="M14" s="14" t="s">
        <v>27</v>
      </c>
      <c r="N14" s="363"/>
      <c r="O14" s="14" t="s">
        <v>27</v>
      </c>
      <c r="P14" s="363"/>
      <c r="Q14" s="363">
        <v>345</v>
      </c>
      <c r="R14" s="119"/>
      <c r="S14" s="14" t="s">
        <v>27</v>
      </c>
      <c r="T14" s="363"/>
      <c r="U14" s="14" t="s">
        <v>27</v>
      </c>
      <c r="V14" s="41"/>
      <c r="W14" s="14" t="s">
        <v>27</v>
      </c>
      <c r="X14" s="314"/>
      <c r="Y14" s="14" t="s">
        <v>27</v>
      </c>
    </row>
    <row r="15" spans="1:25" ht="11.25" customHeight="1">
      <c r="A15" s="110" t="s">
        <v>99</v>
      </c>
      <c r="B15" s="6"/>
      <c r="C15" s="60">
        <v>195000</v>
      </c>
      <c r="D15" s="119"/>
      <c r="E15" s="60">
        <v>6810</v>
      </c>
      <c r="F15" s="60"/>
      <c r="G15" s="60">
        <v>82100</v>
      </c>
      <c r="H15" s="41"/>
      <c r="I15" s="20">
        <v>3310</v>
      </c>
      <c r="J15" s="20"/>
      <c r="K15" s="20">
        <v>49900</v>
      </c>
      <c r="L15" s="41"/>
      <c r="M15" s="20">
        <v>9840</v>
      </c>
      <c r="N15" s="20"/>
      <c r="O15" s="20">
        <v>129000</v>
      </c>
      <c r="P15" s="20"/>
      <c r="Q15" s="63">
        <v>43300</v>
      </c>
      <c r="R15" s="119"/>
      <c r="S15" s="363">
        <v>2030</v>
      </c>
      <c r="T15" s="63"/>
      <c r="U15" s="63">
        <v>22100</v>
      </c>
      <c r="V15" s="41"/>
      <c r="W15" s="63">
        <v>1040</v>
      </c>
      <c r="X15" s="314"/>
      <c r="Y15" s="20">
        <v>10000</v>
      </c>
    </row>
    <row r="16" spans="1:25" ht="11.25" customHeight="1">
      <c r="A16" s="110" t="s">
        <v>100</v>
      </c>
      <c r="B16" s="6"/>
      <c r="C16" s="9">
        <v>19100</v>
      </c>
      <c r="D16" s="119"/>
      <c r="E16" s="9">
        <v>1050</v>
      </c>
      <c r="F16" s="9"/>
      <c r="G16" s="9">
        <v>11300</v>
      </c>
      <c r="H16" s="41"/>
      <c r="I16" s="9">
        <v>41</v>
      </c>
      <c r="J16" s="9"/>
      <c r="K16" s="9">
        <v>1350</v>
      </c>
      <c r="L16" s="9"/>
      <c r="M16" s="20">
        <v>263</v>
      </c>
      <c r="N16" s="20"/>
      <c r="O16" s="20">
        <v>2610</v>
      </c>
      <c r="P16" s="20"/>
      <c r="Q16" s="38">
        <v>15300</v>
      </c>
      <c r="R16" s="119"/>
      <c r="S16" s="63">
        <v>83</v>
      </c>
      <c r="T16" s="63"/>
      <c r="U16" s="63">
        <v>1690</v>
      </c>
      <c r="V16" s="41"/>
      <c r="W16" s="38">
        <v>717</v>
      </c>
      <c r="X16" s="314"/>
      <c r="Y16" s="20">
        <v>14000</v>
      </c>
    </row>
    <row r="17" spans="1:25" ht="11.25" customHeight="1">
      <c r="A17" s="110" t="s">
        <v>123</v>
      </c>
      <c r="B17" s="6"/>
      <c r="C17" s="9">
        <v>15000</v>
      </c>
      <c r="D17" s="119"/>
      <c r="E17" s="9">
        <v>166</v>
      </c>
      <c r="F17" s="9"/>
      <c r="G17" s="9">
        <v>5420</v>
      </c>
      <c r="H17" s="41"/>
      <c r="I17" s="14" t="s">
        <v>27</v>
      </c>
      <c r="J17" s="363"/>
      <c r="K17" s="9">
        <v>250</v>
      </c>
      <c r="L17" s="9"/>
      <c r="M17" s="363">
        <v>21</v>
      </c>
      <c r="N17" s="363"/>
      <c r="O17" s="363">
        <v>3240</v>
      </c>
      <c r="P17" s="363"/>
      <c r="Q17" s="363">
        <v>2140</v>
      </c>
      <c r="R17" s="119"/>
      <c r="S17" s="63">
        <v>39</v>
      </c>
      <c r="T17" s="63"/>
      <c r="U17" s="63">
        <v>319</v>
      </c>
      <c r="V17" s="41"/>
      <c r="W17" s="363">
        <v>123</v>
      </c>
      <c r="X17" s="314"/>
      <c r="Y17" s="20">
        <v>1850</v>
      </c>
    </row>
    <row r="18" spans="1:25" ht="11.25" customHeight="1">
      <c r="A18" s="110" t="s">
        <v>107</v>
      </c>
      <c r="B18" s="6"/>
      <c r="C18" s="363">
        <v>23100</v>
      </c>
      <c r="D18" s="119"/>
      <c r="E18" s="363">
        <v>198</v>
      </c>
      <c r="F18" s="363"/>
      <c r="G18" s="363">
        <v>1490</v>
      </c>
      <c r="H18" s="41"/>
      <c r="I18" s="20">
        <v>570</v>
      </c>
      <c r="J18" s="20"/>
      <c r="K18" s="20">
        <v>9500</v>
      </c>
      <c r="L18" s="41"/>
      <c r="M18" s="128">
        <v>240</v>
      </c>
      <c r="N18" s="128"/>
      <c r="O18" s="128">
        <v>5750</v>
      </c>
      <c r="P18" s="363"/>
      <c r="Q18" s="38">
        <v>7570</v>
      </c>
      <c r="R18" s="119"/>
      <c r="S18" s="63">
        <v>95</v>
      </c>
      <c r="T18" s="363"/>
      <c r="U18" s="63">
        <v>417</v>
      </c>
      <c r="V18" s="41"/>
      <c r="W18" s="38">
        <v>231</v>
      </c>
      <c r="X18" s="314"/>
      <c r="Y18" s="38">
        <v>3490</v>
      </c>
    </row>
    <row r="19" spans="1:25" ht="11.25" customHeight="1">
      <c r="A19" s="110" t="s">
        <v>108</v>
      </c>
      <c r="B19" s="6"/>
      <c r="C19" s="363">
        <v>12800</v>
      </c>
      <c r="D19" s="119"/>
      <c r="E19" s="363">
        <v>699</v>
      </c>
      <c r="F19" s="363"/>
      <c r="G19" s="363">
        <v>8390</v>
      </c>
      <c r="H19" s="41"/>
      <c r="I19" s="20">
        <v>151</v>
      </c>
      <c r="J19" s="20"/>
      <c r="K19" s="20">
        <v>3050</v>
      </c>
      <c r="L19" s="41"/>
      <c r="M19" s="20">
        <v>528</v>
      </c>
      <c r="N19" s="20"/>
      <c r="O19" s="20">
        <v>8390</v>
      </c>
      <c r="P19" s="20"/>
      <c r="Q19" s="38">
        <v>39600</v>
      </c>
      <c r="R19" s="119"/>
      <c r="S19" s="38">
        <v>1390</v>
      </c>
      <c r="T19" s="38"/>
      <c r="U19" s="38">
        <v>25100</v>
      </c>
      <c r="V19" s="41"/>
      <c r="W19" s="38">
        <v>3010</v>
      </c>
      <c r="X19" s="314"/>
      <c r="Y19" s="20">
        <v>41100</v>
      </c>
    </row>
    <row r="20" spans="1:25" ht="11.25" customHeight="1">
      <c r="A20" s="294" t="s">
        <v>101</v>
      </c>
      <c r="B20" s="6"/>
      <c r="C20" s="363">
        <v>19900</v>
      </c>
      <c r="D20" s="119"/>
      <c r="E20" s="363">
        <v>421</v>
      </c>
      <c r="F20" s="363"/>
      <c r="G20" s="363">
        <v>3750</v>
      </c>
      <c r="H20" s="41"/>
      <c r="I20" s="20">
        <v>1300</v>
      </c>
      <c r="J20" s="20"/>
      <c r="K20" s="20">
        <v>18100</v>
      </c>
      <c r="L20" s="41"/>
      <c r="M20" s="20">
        <v>174</v>
      </c>
      <c r="N20" s="20"/>
      <c r="O20" s="20">
        <v>3540</v>
      </c>
      <c r="P20" s="20"/>
      <c r="Q20" s="38">
        <v>7490</v>
      </c>
      <c r="R20" s="119"/>
      <c r="S20" s="38">
        <v>84</v>
      </c>
      <c r="T20" s="38"/>
      <c r="U20" s="38">
        <v>1530</v>
      </c>
      <c r="V20" s="41"/>
      <c r="W20" s="38">
        <v>414</v>
      </c>
      <c r="X20" s="314"/>
      <c r="Y20" s="20">
        <v>5380</v>
      </c>
    </row>
    <row r="21" spans="1:25" ht="11.25" customHeight="1">
      <c r="A21" s="110" t="s">
        <v>110</v>
      </c>
      <c r="B21" s="6"/>
      <c r="C21" s="9">
        <v>47200</v>
      </c>
      <c r="D21" s="119"/>
      <c r="E21" s="9">
        <v>1330</v>
      </c>
      <c r="F21" s="9"/>
      <c r="G21" s="9">
        <v>18100</v>
      </c>
      <c r="H21" s="41"/>
      <c r="I21" s="20">
        <v>636</v>
      </c>
      <c r="J21" s="20"/>
      <c r="K21" s="20">
        <v>12300</v>
      </c>
      <c r="L21" s="41"/>
      <c r="M21" s="20">
        <v>846</v>
      </c>
      <c r="N21" s="20"/>
      <c r="O21" s="20">
        <v>11600</v>
      </c>
      <c r="P21" s="20"/>
      <c r="Q21" s="38">
        <v>17100</v>
      </c>
      <c r="R21" s="119"/>
      <c r="S21" s="38">
        <v>214</v>
      </c>
      <c r="T21" s="38"/>
      <c r="U21" s="38">
        <v>4820</v>
      </c>
      <c r="V21" s="41"/>
      <c r="W21" s="38">
        <v>218</v>
      </c>
      <c r="X21" s="314"/>
      <c r="Y21" s="20">
        <v>6530</v>
      </c>
    </row>
    <row r="22" spans="1:25" ht="11.25" customHeight="1">
      <c r="A22" s="296" t="s">
        <v>111</v>
      </c>
      <c r="B22" s="6"/>
      <c r="C22" s="9">
        <v>63900</v>
      </c>
      <c r="D22" s="119"/>
      <c r="E22" s="9">
        <v>597</v>
      </c>
      <c r="F22" s="9"/>
      <c r="G22" s="9">
        <v>5970</v>
      </c>
      <c r="H22" s="41"/>
      <c r="I22" s="20">
        <v>391</v>
      </c>
      <c r="J22" s="20"/>
      <c r="K22" s="20">
        <v>3950</v>
      </c>
      <c r="L22" s="41"/>
      <c r="M22" s="20">
        <v>684</v>
      </c>
      <c r="N22" s="20"/>
      <c r="O22" s="20">
        <v>15100</v>
      </c>
      <c r="P22" s="20"/>
      <c r="Q22" s="38">
        <v>88200</v>
      </c>
      <c r="R22" s="119"/>
      <c r="S22" s="38">
        <v>603</v>
      </c>
      <c r="T22" s="38"/>
      <c r="U22" s="38">
        <v>9590</v>
      </c>
      <c r="V22" s="41"/>
      <c r="W22" s="38">
        <v>3070</v>
      </c>
      <c r="X22" s="314"/>
      <c r="Y22" s="20">
        <v>32100</v>
      </c>
    </row>
    <row r="23" spans="1:25" ht="11.25" customHeight="1">
      <c r="A23" s="212" t="s">
        <v>102</v>
      </c>
      <c r="B23" s="6"/>
      <c r="C23" s="9">
        <v>3590</v>
      </c>
      <c r="D23" s="119"/>
      <c r="E23" s="9">
        <v>95</v>
      </c>
      <c r="F23" s="9"/>
      <c r="G23" s="9">
        <v>3020</v>
      </c>
      <c r="H23" s="41"/>
      <c r="I23" s="14" t="s">
        <v>27</v>
      </c>
      <c r="J23" s="363"/>
      <c r="K23" s="14" t="s">
        <v>27</v>
      </c>
      <c r="L23" s="41"/>
      <c r="M23" s="14" t="s">
        <v>27</v>
      </c>
      <c r="N23" s="363"/>
      <c r="O23" s="20">
        <v>104</v>
      </c>
      <c r="P23" s="20"/>
      <c r="Q23" s="38">
        <v>4640</v>
      </c>
      <c r="R23" s="119"/>
      <c r="S23" s="38">
        <v>64</v>
      </c>
      <c r="T23" s="38"/>
      <c r="U23" s="38">
        <v>1300</v>
      </c>
      <c r="V23" s="41"/>
      <c r="W23" s="38">
        <v>433</v>
      </c>
      <c r="X23" s="314"/>
      <c r="Y23" s="20">
        <v>7080</v>
      </c>
    </row>
    <row r="24" spans="1:25" ht="11.25" customHeight="1">
      <c r="A24" s="296" t="s">
        <v>260</v>
      </c>
      <c r="B24" s="6"/>
      <c r="C24" s="9">
        <v>2950</v>
      </c>
      <c r="D24" s="119"/>
      <c r="E24" s="9">
        <v>370</v>
      </c>
      <c r="F24" s="9"/>
      <c r="G24" s="9">
        <v>6040</v>
      </c>
      <c r="H24" s="41"/>
      <c r="I24" s="14" t="s">
        <v>27</v>
      </c>
      <c r="J24" s="20"/>
      <c r="K24" s="20">
        <v>296</v>
      </c>
      <c r="L24" s="41"/>
      <c r="M24" s="20">
        <v>19</v>
      </c>
      <c r="N24" s="20"/>
      <c r="O24" s="20">
        <v>1280</v>
      </c>
      <c r="P24" s="20"/>
      <c r="Q24" s="38">
        <v>569</v>
      </c>
      <c r="R24" s="119"/>
      <c r="S24" s="14" t="s">
        <v>27</v>
      </c>
      <c r="T24" s="38"/>
      <c r="U24" s="38">
        <v>20</v>
      </c>
      <c r="V24" s="41"/>
      <c r="W24" s="38">
        <v>75</v>
      </c>
      <c r="X24" s="314"/>
      <c r="Y24" s="20">
        <v>1520</v>
      </c>
    </row>
    <row r="25" spans="1:25" ht="11.25" customHeight="1">
      <c r="A25" s="110" t="s">
        <v>117</v>
      </c>
      <c r="B25" s="6"/>
      <c r="C25" s="9">
        <v>476</v>
      </c>
      <c r="D25" s="119"/>
      <c r="E25" s="14" t="s">
        <v>27</v>
      </c>
      <c r="F25" s="363"/>
      <c r="G25" s="363">
        <v>1150</v>
      </c>
      <c r="H25" s="41"/>
      <c r="I25" s="14" t="s">
        <v>27</v>
      </c>
      <c r="J25" s="363"/>
      <c r="K25" s="20">
        <v>233</v>
      </c>
      <c r="L25" s="9"/>
      <c r="M25" s="14" t="s">
        <v>27</v>
      </c>
      <c r="N25" s="363"/>
      <c r="O25" s="20">
        <v>109</v>
      </c>
      <c r="P25" s="20"/>
      <c r="Q25" s="38">
        <v>24400</v>
      </c>
      <c r="R25" s="119"/>
      <c r="S25" s="38">
        <v>60</v>
      </c>
      <c r="T25" s="38"/>
      <c r="U25" s="38">
        <v>1470</v>
      </c>
      <c r="V25" s="41"/>
      <c r="W25" s="20">
        <v>1150</v>
      </c>
      <c r="X25" s="314"/>
      <c r="Y25" s="20">
        <v>24800</v>
      </c>
    </row>
    <row r="26" spans="1:25" ht="11.25" customHeight="1">
      <c r="A26" s="121" t="s">
        <v>171</v>
      </c>
      <c r="B26" s="6"/>
      <c r="C26" s="9">
        <v>11300</v>
      </c>
      <c r="D26" s="119"/>
      <c r="E26" s="9">
        <v>432</v>
      </c>
      <c r="F26" s="9"/>
      <c r="G26" s="9">
        <v>2990</v>
      </c>
      <c r="H26" s="41"/>
      <c r="I26" s="20">
        <v>99</v>
      </c>
      <c r="J26" s="363"/>
      <c r="K26" s="20">
        <v>436</v>
      </c>
      <c r="L26" s="9"/>
      <c r="M26" s="20">
        <v>1320</v>
      </c>
      <c r="N26" s="20"/>
      <c r="O26" s="20">
        <v>12300</v>
      </c>
      <c r="P26" s="20"/>
      <c r="Q26" s="363">
        <v>2280</v>
      </c>
      <c r="R26" s="369"/>
      <c r="S26" s="38">
        <v>19</v>
      </c>
      <c r="T26" s="363"/>
      <c r="U26" s="38">
        <v>58</v>
      </c>
      <c r="V26" s="370"/>
      <c r="W26" s="20">
        <v>118</v>
      </c>
      <c r="X26" s="314"/>
      <c r="Y26" s="20">
        <v>972</v>
      </c>
    </row>
    <row r="27" spans="1:25" ht="11.25" customHeight="1">
      <c r="A27" s="121" t="s">
        <v>156</v>
      </c>
      <c r="B27" s="6"/>
      <c r="C27" s="9">
        <v>1410</v>
      </c>
      <c r="D27" s="119"/>
      <c r="E27" s="14" t="s">
        <v>27</v>
      </c>
      <c r="F27" s="363"/>
      <c r="G27" s="14" t="s">
        <v>27</v>
      </c>
      <c r="H27" s="41"/>
      <c r="I27" s="14" t="s">
        <v>27</v>
      </c>
      <c r="J27" s="9"/>
      <c r="K27" s="9">
        <v>39</v>
      </c>
      <c r="L27" s="9"/>
      <c r="M27" s="14" t="s">
        <v>27</v>
      </c>
      <c r="N27" s="9"/>
      <c r="O27" s="9">
        <v>77</v>
      </c>
      <c r="P27" s="20"/>
      <c r="Q27" s="363">
        <v>766</v>
      </c>
      <c r="R27" s="369"/>
      <c r="S27" s="14" t="s">
        <v>27</v>
      </c>
      <c r="T27" s="363"/>
      <c r="U27" s="14" t="s">
        <v>27</v>
      </c>
      <c r="V27" s="370"/>
      <c r="W27" s="14" t="s">
        <v>27</v>
      </c>
      <c r="X27" s="314"/>
      <c r="Y27" s="20">
        <v>38</v>
      </c>
    </row>
    <row r="28" spans="1:25" ht="11.25" customHeight="1">
      <c r="A28" s="292" t="s">
        <v>113</v>
      </c>
      <c r="B28" s="6"/>
      <c r="C28" s="9">
        <v>1850</v>
      </c>
      <c r="D28" s="119"/>
      <c r="E28" s="9">
        <v>135</v>
      </c>
      <c r="F28" s="9"/>
      <c r="G28" s="9">
        <v>1540</v>
      </c>
      <c r="H28" s="41"/>
      <c r="I28" s="14" t="s">
        <v>27</v>
      </c>
      <c r="J28" s="363"/>
      <c r="K28" s="14" t="s">
        <v>27</v>
      </c>
      <c r="L28" s="9"/>
      <c r="M28" s="14" t="s">
        <v>27</v>
      </c>
      <c r="N28" s="363"/>
      <c r="O28" s="14" t="s">
        <v>27</v>
      </c>
      <c r="P28" s="20"/>
      <c r="Q28" s="363">
        <v>1760</v>
      </c>
      <c r="R28" s="369"/>
      <c r="S28" s="363">
        <v>155</v>
      </c>
      <c r="T28" s="363"/>
      <c r="U28" s="363">
        <v>2190</v>
      </c>
      <c r="V28" s="370"/>
      <c r="W28" s="363">
        <v>37</v>
      </c>
      <c r="X28" s="314"/>
      <c r="Y28" s="363">
        <v>307</v>
      </c>
    </row>
    <row r="29" spans="1:25" ht="11.25" customHeight="1">
      <c r="A29" s="110" t="s">
        <v>114</v>
      </c>
      <c r="B29" s="6"/>
      <c r="C29" s="363">
        <v>2960</v>
      </c>
      <c r="D29" s="119"/>
      <c r="E29" s="363">
        <v>361</v>
      </c>
      <c r="F29" s="363"/>
      <c r="G29" s="363">
        <v>2510</v>
      </c>
      <c r="H29" s="41"/>
      <c r="I29" s="14" t="s">
        <v>27</v>
      </c>
      <c r="J29" s="363"/>
      <c r="K29" s="363">
        <v>225</v>
      </c>
      <c r="L29" s="41"/>
      <c r="M29" s="14" t="s">
        <v>27</v>
      </c>
      <c r="N29" s="363"/>
      <c r="O29" s="363">
        <v>1160</v>
      </c>
      <c r="P29" s="363"/>
      <c r="Q29" s="363">
        <v>7070</v>
      </c>
      <c r="R29" s="369"/>
      <c r="S29" s="363">
        <v>20</v>
      </c>
      <c r="T29" s="363"/>
      <c r="U29" s="363">
        <v>2210</v>
      </c>
      <c r="V29" s="370"/>
      <c r="W29" s="363">
        <v>495</v>
      </c>
      <c r="X29" s="314"/>
      <c r="Y29" s="20">
        <v>5170</v>
      </c>
    </row>
    <row r="30" spans="1:25" ht="11.25" customHeight="1">
      <c r="A30" s="194" t="s">
        <v>127</v>
      </c>
      <c r="B30" s="6"/>
      <c r="C30" s="363">
        <v>1080</v>
      </c>
      <c r="D30" s="119"/>
      <c r="E30" s="14" t="s">
        <v>27</v>
      </c>
      <c r="F30" s="363"/>
      <c r="G30" s="363">
        <v>19</v>
      </c>
      <c r="H30" s="41"/>
      <c r="I30" s="14" t="s">
        <v>27</v>
      </c>
      <c r="J30" s="363"/>
      <c r="K30" s="14" t="s">
        <v>27</v>
      </c>
      <c r="L30" s="41"/>
      <c r="M30" s="14" t="s">
        <v>27</v>
      </c>
      <c r="N30" s="363"/>
      <c r="O30" s="363">
        <v>562</v>
      </c>
      <c r="P30" s="363"/>
      <c r="Q30" s="363">
        <v>2480</v>
      </c>
      <c r="R30" s="369"/>
      <c r="S30" s="14" t="s">
        <v>27</v>
      </c>
      <c r="T30" s="363"/>
      <c r="U30" s="14" t="s">
        <v>27</v>
      </c>
      <c r="V30" s="370"/>
      <c r="W30" s="363">
        <v>26</v>
      </c>
      <c r="X30" s="314"/>
      <c r="Y30" s="20">
        <v>1940</v>
      </c>
    </row>
    <row r="31" spans="1:25" ht="11.25" customHeight="1">
      <c r="A31" s="110" t="s">
        <v>124</v>
      </c>
      <c r="B31" s="6"/>
      <c r="C31" s="363">
        <v>13800</v>
      </c>
      <c r="D31" s="119"/>
      <c r="E31" s="363">
        <v>57</v>
      </c>
      <c r="F31" s="363"/>
      <c r="G31" s="363">
        <v>2990</v>
      </c>
      <c r="H31" s="41"/>
      <c r="I31" s="20">
        <v>138</v>
      </c>
      <c r="J31" s="20"/>
      <c r="K31" s="20">
        <v>2880</v>
      </c>
      <c r="L31" s="41"/>
      <c r="M31" s="20">
        <v>361</v>
      </c>
      <c r="N31" s="20"/>
      <c r="O31" s="20">
        <v>7230</v>
      </c>
      <c r="P31" s="20"/>
      <c r="Q31" s="38">
        <v>6310</v>
      </c>
      <c r="R31" s="119"/>
      <c r="S31" s="363">
        <v>77</v>
      </c>
      <c r="T31" s="363"/>
      <c r="U31" s="363">
        <v>1430</v>
      </c>
      <c r="V31" s="41"/>
      <c r="W31" s="38">
        <v>99</v>
      </c>
      <c r="X31" s="314"/>
      <c r="Y31" s="20">
        <v>3040</v>
      </c>
    </row>
    <row r="32" spans="1:25" ht="11.25" customHeight="1">
      <c r="A32" s="121" t="s">
        <v>125</v>
      </c>
      <c r="B32" s="6"/>
      <c r="C32" s="363">
        <v>9750</v>
      </c>
      <c r="D32" s="119"/>
      <c r="E32" s="363">
        <v>664</v>
      </c>
      <c r="F32" s="363"/>
      <c r="G32" s="363">
        <v>3870</v>
      </c>
      <c r="H32" s="41"/>
      <c r="I32" s="20">
        <v>38</v>
      </c>
      <c r="J32" s="363"/>
      <c r="K32" s="20">
        <v>684</v>
      </c>
      <c r="L32" s="41"/>
      <c r="M32" s="363">
        <v>2000</v>
      </c>
      <c r="N32" s="363"/>
      <c r="O32" s="363">
        <v>19400</v>
      </c>
      <c r="P32" s="363"/>
      <c r="Q32" s="363">
        <v>35900</v>
      </c>
      <c r="R32" s="119"/>
      <c r="S32" s="363">
        <v>450</v>
      </c>
      <c r="T32" s="363"/>
      <c r="U32" s="363">
        <v>3330</v>
      </c>
      <c r="V32" s="41"/>
      <c r="W32" s="363">
        <v>2170</v>
      </c>
      <c r="X32" s="314"/>
      <c r="Y32" s="20">
        <v>36200</v>
      </c>
    </row>
    <row r="33" spans="1:25" ht="11.25" customHeight="1">
      <c r="A33" s="292" t="s">
        <v>259</v>
      </c>
      <c r="B33" s="6"/>
      <c r="C33" s="363">
        <v>1770</v>
      </c>
      <c r="D33" s="119"/>
      <c r="E33" s="14" t="s">
        <v>27</v>
      </c>
      <c r="F33" s="363"/>
      <c r="G33" s="363">
        <v>686</v>
      </c>
      <c r="H33" s="41"/>
      <c r="I33" s="14" t="s">
        <v>27</v>
      </c>
      <c r="J33" s="363"/>
      <c r="K33" s="20">
        <v>23</v>
      </c>
      <c r="L33" s="41"/>
      <c r="M33" s="14" t="s">
        <v>27</v>
      </c>
      <c r="N33" s="363"/>
      <c r="O33" s="363">
        <v>58</v>
      </c>
      <c r="P33" s="363"/>
      <c r="Q33" s="363">
        <v>3320</v>
      </c>
      <c r="R33" s="369"/>
      <c r="S33" s="14" t="s">
        <v>27</v>
      </c>
      <c r="T33" s="363"/>
      <c r="U33" s="363">
        <v>229</v>
      </c>
      <c r="V33" s="370"/>
      <c r="W33" s="363">
        <v>493</v>
      </c>
      <c r="X33" s="314"/>
      <c r="Y33" s="20">
        <v>5580</v>
      </c>
    </row>
    <row r="34" spans="1:25" ht="11.25" customHeight="1">
      <c r="A34" s="121" t="s">
        <v>67</v>
      </c>
      <c r="B34" s="6"/>
      <c r="C34" s="233">
        <v>6440</v>
      </c>
      <c r="D34" s="234"/>
      <c r="E34" s="233">
        <v>457</v>
      </c>
      <c r="F34" s="25"/>
      <c r="G34" s="25">
        <v>4580</v>
      </c>
      <c r="H34" s="26"/>
      <c r="I34" s="25">
        <v>37</v>
      </c>
      <c r="J34" s="219"/>
      <c r="K34" s="25">
        <v>559</v>
      </c>
      <c r="L34" s="25"/>
      <c r="M34" s="25">
        <v>109</v>
      </c>
      <c r="N34" s="25"/>
      <c r="O34" s="25">
        <v>1120</v>
      </c>
      <c r="P34" s="25"/>
      <c r="Q34" s="297">
        <v>5020</v>
      </c>
      <c r="R34" s="234"/>
      <c r="S34" s="141">
        <v>55</v>
      </c>
      <c r="T34" s="141"/>
      <c r="U34" s="141">
        <v>708</v>
      </c>
      <c r="V34" s="26"/>
      <c r="W34" s="141">
        <v>548</v>
      </c>
      <c r="X34" s="155"/>
      <c r="Y34" s="80">
        <v>6290</v>
      </c>
    </row>
    <row r="35" spans="1:25" ht="11.25" customHeight="1">
      <c r="A35" s="129" t="s">
        <v>13</v>
      </c>
      <c r="B35" s="130"/>
      <c r="C35" s="229">
        <v>539000</v>
      </c>
      <c r="D35" s="234"/>
      <c r="E35" s="229">
        <v>15000</v>
      </c>
      <c r="F35" s="24"/>
      <c r="G35" s="24">
        <v>180000</v>
      </c>
      <c r="H35" s="26"/>
      <c r="I35" s="24">
        <v>7790</v>
      </c>
      <c r="J35" s="24"/>
      <c r="K35" s="24">
        <v>117000</v>
      </c>
      <c r="L35" s="26"/>
      <c r="M35" s="24">
        <v>21000</v>
      </c>
      <c r="N35" s="24"/>
      <c r="O35" s="24">
        <v>291000</v>
      </c>
      <c r="P35" s="24"/>
      <c r="Q35" s="229">
        <v>378000</v>
      </c>
      <c r="R35" s="234"/>
      <c r="S35" s="24">
        <v>5630</v>
      </c>
      <c r="T35" s="24"/>
      <c r="U35" s="24">
        <v>80700</v>
      </c>
      <c r="V35" s="26"/>
      <c r="W35" s="161">
        <v>18000</v>
      </c>
      <c r="X35" s="371"/>
      <c r="Y35" s="177">
        <v>261000</v>
      </c>
    </row>
    <row r="36" spans="1:25" ht="11.25" customHeight="1">
      <c r="A36" s="481" t="s">
        <v>281</v>
      </c>
      <c r="B36" s="481"/>
      <c r="C36" s="481"/>
      <c r="D36" s="481"/>
      <c r="E36" s="481"/>
      <c r="F36" s="481"/>
      <c r="G36" s="481"/>
      <c r="H36" s="481"/>
      <c r="I36" s="481"/>
      <c r="J36" s="481"/>
      <c r="K36" s="481"/>
      <c r="L36" s="481"/>
      <c r="M36" s="481"/>
      <c r="N36" s="481"/>
      <c r="O36" s="481"/>
      <c r="P36" s="481"/>
      <c r="Q36" s="481"/>
      <c r="R36" s="481"/>
      <c r="S36" s="481"/>
      <c r="T36" s="481"/>
      <c r="U36" s="481"/>
      <c r="V36" s="481"/>
      <c r="W36" s="481"/>
      <c r="X36" s="481"/>
      <c r="Y36" s="481"/>
    </row>
    <row r="37" spans="1:25" ht="11.25" customHeight="1">
      <c r="A37" s="454" t="s">
        <v>48</v>
      </c>
      <c r="B37" s="454"/>
      <c r="C37" s="454"/>
      <c r="D37" s="454"/>
      <c r="E37" s="454"/>
      <c r="F37" s="454"/>
      <c r="G37" s="454"/>
      <c r="H37" s="454"/>
      <c r="I37" s="454"/>
      <c r="J37" s="454"/>
      <c r="K37" s="454"/>
      <c r="L37" s="454"/>
      <c r="M37" s="454"/>
      <c r="N37" s="454"/>
      <c r="O37" s="454"/>
      <c r="P37" s="454"/>
      <c r="Q37" s="454"/>
      <c r="R37" s="454"/>
      <c r="S37" s="454"/>
      <c r="T37" s="454"/>
      <c r="U37" s="454"/>
      <c r="V37" s="454"/>
      <c r="W37" s="454"/>
      <c r="X37" s="454"/>
      <c r="Y37" s="454"/>
    </row>
    <row r="38" spans="1:25" s="103" customFormat="1" ht="11.25" customHeight="1">
      <c r="A38" s="444" t="s">
        <v>184</v>
      </c>
      <c r="B38" s="444"/>
      <c r="C38" s="444"/>
      <c r="D38" s="444"/>
      <c r="E38" s="444"/>
      <c r="F38" s="444"/>
      <c r="G38" s="444"/>
      <c r="H38" s="444"/>
      <c r="I38" s="444"/>
      <c r="J38" s="444"/>
      <c r="K38" s="444"/>
      <c r="L38" s="444"/>
      <c r="M38" s="444"/>
      <c r="N38" s="444"/>
      <c r="O38" s="444"/>
      <c r="P38" s="444"/>
      <c r="Q38" s="444"/>
      <c r="R38" s="444"/>
      <c r="S38" s="444"/>
      <c r="T38" s="444"/>
      <c r="U38" s="444"/>
      <c r="V38" s="444"/>
      <c r="W38" s="444"/>
      <c r="X38" s="444"/>
      <c r="Y38" s="444"/>
    </row>
    <row r="39" spans="1:25" s="103" customFormat="1" ht="22.5" customHeight="1">
      <c r="A39" s="442" t="s">
        <v>185</v>
      </c>
      <c r="B39" s="442"/>
      <c r="C39" s="442"/>
      <c r="D39" s="442"/>
      <c r="E39" s="442"/>
      <c r="F39" s="442"/>
      <c r="G39" s="442"/>
      <c r="H39" s="442"/>
      <c r="I39" s="442"/>
      <c r="J39" s="442"/>
      <c r="K39" s="442"/>
      <c r="L39" s="442"/>
      <c r="M39" s="442"/>
      <c r="N39" s="442"/>
      <c r="O39" s="442"/>
      <c r="P39" s="442"/>
      <c r="Q39" s="442"/>
      <c r="R39" s="442"/>
      <c r="S39" s="442"/>
      <c r="T39" s="442"/>
      <c r="U39" s="442"/>
      <c r="V39" s="442"/>
      <c r="W39" s="442"/>
      <c r="X39" s="442"/>
      <c r="Y39" s="442"/>
    </row>
    <row r="40" spans="1:25" ht="11.25" customHeight="1">
      <c r="A40" s="454"/>
      <c r="B40" s="454"/>
      <c r="C40" s="454"/>
      <c r="D40" s="454"/>
      <c r="E40" s="454"/>
      <c r="F40" s="454"/>
      <c r="G40" s="454"/>
      <c r="H40" s="454"/>
      <c r="I40" s="454"/>
      <c r="J40" s="454"/>
      <c r="K40" s="454"/>
      <c r="L40" s="454"/>
      <c r="M40" s="454"/>
      <c r="N40" s="454"/>
      <c r="O40" s="454"/>
      <c r="P40" s="454"/>
      <c r="Q40" s="454"/>
      <c r="R40" s="454"/>
      <c r="S40" s="454"/>
      <c r="T40" s="454"/>
      <c r="U40" s="454"/>
      <c r="V40" s="454"/>
      <c r="W40" s="454"/>
      <c r="X40" s="454"/>
      <c r="Y40" s="454"/>
    </row>
    <row r="41" spans="1:25" ht="11.25" customHeight="1">
      <c r="A41" s="471" t="s">
        <v>104</v>
      </c>
      <c r="B41" s="471"/>
      <c r="C41" s="471"/>
      <c r="D41" s="471"/>
      <c r="E41" s="471"/>
      <c r="F41" s="471"/>
      <c r="G41" s="471"/>
      <c r="H41" s="471"/>
      <c r="I41" s="471"/>
      <c r="J41" s="471"/>
      <c r="K41" s="471"/>
      <c r="L41" s="471"/>
      <c r="M41" s="471"/>
      <c r="N41" s="471"/>
      <c r="O41" s="471"/>
      <c r="P41" s="471"/>
      <c r="Q41" s="471"/>
      <c r="R41" s="471"/>
      <c r="S41" s="471"/>
      <c r="T41" s="471"/>
      <c r="U41" s="471"/>
      <c r="V41" s="471"/>
      <c r="W41" s="471"/>
      <c r="X41" s="471"/>
      <c r="Y41" s="471"/>
    </row>
    <row r="42" spans="1:25" ht="11.25" customHeight="1">
      <c r="C42" s="106"/>
      <c r="Q42" s="106"/>
    </row>
  </sheetData>
  <mergeCells count="20">
    <mergeCell ref="A1:Y1"/>
    <mergeCell ref="A2:Y2"/>
    <mergeCell ref="A3:Y3"/>
    <mergeCell ref="A4:Y4"/>
    <mergeCell ref="A5:Y5"/>
    <mergeCell ref="A41:Y41"/>
    <mergeCell ref="C6:O6"/>
    <mergeCell ref="E7:O7"/>
    <mergeCell ref="Q6:Y6"/>
    <mergeCell ref="A36:Y36"/>
    <mergeCell ref="A37:Y37"/>
    <mergeCell ref="A38:Y38"/>
    <mergeCell ref="A39:Y39"/>
    <mergeCell ref="E8:G8"/>
    <mergeCell ref="I8:K8"/>
    <mergeCell ref="M8:O8"/>
    <mergeCell ref="S8:U8"/>
    <mergeCell ref="W8:Y8"/>
    <mergeCell ref="S7:Y7"/>
    <mergeCell ref="A40:Y40"/>
  </mergeCells>
  <printOptions horizontalCentered="1"/>
  <pageMargins left="0.5" right="0.5" top="0.5" bottom="0.75" header="0.3" footer="0.3"/>
  <pageSetup orientation="landscape" r:id="rId1"/>
  <ignoredErrors>
    <ignoredError sqref="C10 Q10 E7 S7"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Q67"/>
  <sheetViews>
    <sheetView showWhiteSpace="0" zoomScaleNormal="100" workbookViewId="0">
      <selection sqref="A1:M1"/>
    </sheetView>
  </sheetViews>
  <sheetFormatPr defaultColWidth="10.33203125" defaultRowHeight="11.25" customHeight="1"/>
  <cols>
    <col min="1" max="1" width="57" style="7" bestFit="1" customWidth="1"/>
    <col min="2" max="2" width="1.6640625" style="7" customWidth="1"/>
    <col min="3" max="3" width="7.33203125" style="7" bestFit="1" customWidth="1"/>
    <col min="4" max="4" width="1.6640625" style="7" customWidth="1"/>
    <col min="5" max="5" width="11.5" style="19" bestFit="1" customWidth="1"/>
    <col min="6" max="6" width="1.6640625" style="19" customWidth="1"/>
    <col min="7" max="7" width="10.33203125" style="19" customWidth="1"/>
    <col min="8" max="8" width="1.6640625" style="19" customWidth="1"/>
    <col min="9" max="9" width="10.33203125" style="7"/>
    <col min="10" max="10" width="1.6640625" style="7" customWidth="1"/>
    <col min="11" max="11" width="10.33203125" style="7"/>
    <col min="12" max="12" width="1.6640625" style="7" customWidth="1"/>
    <col min="13" max="13" width="11.6640625" style="7" bestFit="1" customWidth="1"/>
    <col min="14" max="124" width="10.33203125" style="7"/>
    <col min="125" max="125" width="34.1640625" style="7" customWidth="1"/>
    <col min="126" max="126" width="2" style="7" customWidth="1"/>
    <col min="127" max="127" width="6" style="7" customWidth="1"/>
    <col min="128" max="128" width="2" style="7" customWidth="1"/>
    <col min="129" max="129" width="9.6640625" style="7" customWidth="1"/>
    <col min="130" max="130" width="2" style="7" customWidth="1"/>
    <col min="131" max="131" width="9" style="7" customWidth="1"/>
    <col min="132" max="132" width="2" style="7" customWidth="1"/>
    <col min="133" max="133" width="9" style="7" customWidth="1"/>
    <col min="134" max="134" width="2" style="7" customWidth="1"/>
    <col min="135" max="135" width="9" style="7" customWidth="1"/>
    <col min="136" max="136" width="2" style="7" customWidth="1"/>
    <col min="137" max="137" width="9" style="7" customWidth="1"/>
    <col min="138" max="138" width="2" style="7" customWidth="1"/>
    <col min="139" max="380" width="10.33203125" style="7"/>
    <col min="381" max="381" width="34.1640625" style="7" customWidth="1"/>
    <col min="382" max="382" width="2" style="7" customWidth="1"/>
    <col min="383" max="383" width="6" style="7" customWidth="1"/>
    <col min="384" max="384" width="2" style="7" customWidth="1"/>
    <col min="385" max="385" width="9.6640625" style="7" customWidth="1"/>
    <col min="386" max="386" width="2" style="7" customWidth="1"/>
    <col min="387" max="387" width="9" style="7" customWidth="1"/>
    <col min="388" max="388" width="2" style="7" customWidth="1"/>
    <col min="389" max="389" width="9" style="7" customWidth="1"/>
    <col min="390" max="390" width="2" style="7" customWidth="1"/>
    <col min="391" max="391" width="9" style="7" customWidth="1"/>
    <col min="392" max="392" width="2" style="7" customWidth="1"/>
    <col min="393" max="393" width="9" style="7" customWidth="1"/>
    <col min="394" max="394" width="2" style="7" customWidth="1"/>
    <col min="395" max="636" width="10.33203125" style="7"/>
    <col min="637" max="637" width="34.1640625" style="7" customWidth="1"/>
    <col min="638" max="638" width="2" style="7" customWidth="1"/>
    <col min="639" max="639" width="6" style="7" customWidth="1"/>
    <col min="640" max="640" width="2" style="7" customWidth="1"/>
    <col min="641" max="641" width="9.6640625" style="7" customWidth="1"/>
    <col min="642" max="642" width="2" style="7" customWidth="1"/>
    <col min="643" max="643" width="9" style="7" customWidth="1"/>
    <col min="644" max="644" width="2" style="7" customWidth="1"/>
    <col min="645" max="645" width="9" style="7" customWidth="1"/>
    <col min="646" max="646" width="2" style="7" customWidth="1"/>
    <col min="647" max="647" width="9" style="7" customWidth="1"/>
    <col min="648" max="648" width="2" style="7" customWidth="1"/>
    <col min="649" max="649" width="9" style="7" customWidth="1"/>
    <col min="650" max="650" width="2" style="7" customWidth="1"/>
    <col min="651" max="892" width="10.33203125" style="7"/>
    <col min="893" max="893" width="34.1640625" style="7" customWidth="1"/>
    <col min="894" max="894" width="2" style="7" customWidth="1"/>
    <col min="895" max="895" width="6" style="7" customWidth="1"/>
    <col min="896" max="896" width="2" style="7" customWidth="1"/>
    <col min="897" max="897" width="9.6640625" style="7" customWidth="1"/>
    <col min="898" max="898" width="2" style="7" customWidth="1"/>
    <col min="899" max="899" width="9" style="7" customWidth="1"/>
    <col min="900" max="900" width="2" style="7" customWidth="1"/>
    <col min="901" max="901" width="9" style="7" customWidth="1"/>
    <col min="902" max="902" width="2" style="7" customWidth="1"/>
    <col min="903" max="903" width="9" style="7" customWidth="1"/>
    <col min="904" max="904" width="2" style="7" customWidth="1"/>
    <col min="905" max="905" width="9" style="7" customWidth="1"/>
    <col min="906" max="906" width="2" style="7" customWidth="1"/>
    <col min="907" max="1148" width="10.33203125" style="7"/>
    <col min="1149" max="1149" width="34.1640625" style="7" customWidth="1"/>
    <col min="1150" max="1150" width="2" style="7" customWidth="1"/>
    <col min="1151" max="1151" width="6" style="7" customWidth="1"/>
    <col min="1152" max="1152" width="2" style="7" customWidth="1"/>
    <col min="1153" max="1153" width="9.6640625" style="7" customWidth="1"/>
    <col min="1154" max="1154" width="2" style="7" customWidth="1"/>
    <col min="1155" max="1155" width="9" style="7" customWidth="1"/>
    <col min="1156" max="1156" width="2" style="7" customWidth="1"/>
    <col min="1157" max="1157" width="9" style="7" customWidth="1"/>
    <col min="1158" max="1158" width="2" style="7" customWidth="1"/>
    <col min="1159" max="1159" width="9" style="7" customWidth="1"/>
    <col min="1160" max="1160" width="2" style="7" customWidth="1"/>
    <col min="1161" max="1161" width="9" style="7" customWidth="1"/>
    <col min="1162" max="1162" width="2" style="7" customWidth="1"/>
    <col min="1163" max="1404" width="10.33203125" style="7"/>
    <col min="1405" max="1405" width="34.1640625" style="7" customWidth="1"/>
    <col min="1406" max="1406" width="2" style="7" customWidth="1"/>
    <col min="1407" max="1407" width="6" style="7" customWidth="1"/>
    <col min="1408" max="1408" width="2" style="7" customWidth="1"/>
    <col min="1409" max="1409" width="9.6640625" style="7" customWidth="1"/>
    <col min="1410" max="1410" width="2" style="7" customWidth="1"/>
    <col min="1411" max="1411" width="9" style="7" customWidth="1"/>
    <col min="1412" max="1412" width="2" style="7" customWidth="1"/>
    <col min="1413" max="1413" width="9" style="7" customWidth="1"/>
    <col min="1414" max="1414" width="2" style="7" customWidth="1"/>
    <col min="1415" max="1415" width="9" style="7" customWidth="1"/>
    <col min="1416" max="1416" width="2" style="7" customWidth="1"/>
    <col min="1417" max="1417" width="9" style="7" customWidth="1"/>
    <col min="1418" max="1418" width="2" style="7" customWidth="1"/>
    <col min="1419" max="1660" width="10.33203125" style="7"/>
    <col min="1661" max="1661" width="34.1640625" style="7" customWidth="1"/>
    <col min="1662" max="1662" width="2" style="7" customWidth="1"/>
    <col min="1663" max="1663" width="6" style="7" customWidth="1"/>
    <col min="1664" max="1664" width="2" style="7" customWidth="1"/>
    <col min="1665" max="1665" width="9.6640625" style="7" customWidth="1"/>
    <col min="1666" max="1666" width="2" style="7" customWidth="1"/>
    <col min="1667" max="1667" width="9" style="7" customWidth="1"/>
    <col min="1668" max="1668" width="2" style="7" customWidth="1"/>
    <col min="1669" max="1669" width="9" style="7" customWidth="1"/>
    <col min="1670" max="1670" width="2" style="7" customWidth="1"/>
    <col min="1671" max="1671" width="9" style="7" customWidth="1"/>
    <col min="1672" max="1672" width="2" style="7" customWidth="1"/>
    <col min="1673" max="1673" width="9" style="7" customWidth="1"/>
    <col min="1674" max="1674" width="2" style="7" customWidth="1"/>
    <col min="1675" max="1916" width="10.33203125" style="7"/>
    <col min="1917" max="1917" width="34.1640625" style="7" customWidth="1"/>
    <col min="1918" max="1918" width="2" style="7" customWidth="1"/>
    <col min="1919" max="1919" width="6" style="7" customWidth="1"/>
    <col min="1920" max="1920" width="2" style="7" customWidth="1"/>
    <col min="1921" max="1921" width="9.6640625" style="7" customWidth="1"/>
    <col min="1922" max="1922" width="2" style="7" customWidth="1"/>
    <col min="1923" max="1923" width="9" style="7" customWidth="1"/>
    <col min="1924" max="1924" width="2" style="7" customWidth="1"/>
    <col min="1925" max="1925" width="9" style="7" customWidth="1"/>
    <col min="1926" max="1926" width="2" style="7" customWidth="1"/>
    <col min="1927" max="1927" width="9" style="7" customWidth="1"/>
    <col min="1928" max="1928" width="2" style="7" customWidth="1"/>
    <col min="1929" max="1929" width="9" style="7" customWidth="1"/>
    <col min="1930" max="1930" width="2" style="7" customWidth="1"/>
    <col min="1931" max="2172" width="10.33203125" style="7"/>
    <col min="2173" max="2173" width="34.1640625" style="7" customWidth="1"/>
    <col min="2174" max="2174" width="2" style="7" customWidth="1"/>
    <col min="2175" max="2175" width="6" style="7" customWidth="1"/>
    <col min="2176" max="2176" width="2" style="7" customWidth="1"/>
    <col min="2177" max="2177" width="9.6640625" style="7" customWidth="1"/>
    <col min="2178" max="2178" width="2" style="7" customWidth="1"/>
    <col min="2179" max="2179" width="9" style="7" customWidth="1"/>
    <col min="2180" max="2180" width="2" style="7" customWidth="1"/>
    <col min="2181" max="2181" width="9" style="7" customWidth="1"/>
    <col min="2182" max="2182" width="2" style="7" customWidth="1"/>
    <col min="2183" max="2183" width="9" style="7" customWidth="1"/>
    <col min="2184" max="2184" width="2" style="7" customWidth="1"/>
    <col min="2185" max="2185" width="9" style="7" customWidth="1"/>
    <col min="2186" max="2186" width="2" style="7" customWidth="1"/>
    <col min="2187" max="2428" width="10.33203125" style="7"/>
    <col min="2429" max="2429" width="34.1640625" style="7" customWidth="1"/>
    <col min="2430" max="2430" width="2" style="7" customWidth="1"/>
    <col min="2431" max="2431" width="6" style="7" customWidth="1"/>
    <col min="2432" max="2432" width="2" style="7" customWidth="1"/>
    <col min="2433" max="2433" width="9.6640625" style="7" customWidth="1"/>
    <col min="2434" max="2434" width="2" style="7" customWidth="1"/>
    <col min="2435" max="2435" width="9" style="7" customWidth="1"/>
    <col min="2436" max="2436" width="2" style="7" customWidth="1"/>
    <col min="2437" max="2437" width="9" style="7" customWidth="1"/>
    <col min="2438" max="2438" width="2" style="7" customWidth="1"/>
    <col min="2439" max="2439" width="9" style="7" customWidth="1"/>
    <col min="2440" max="2440" width="2" style="7" customWidth="1"/>
    <col min="2441" max="2441" width="9" style="7" customWidth="1"/>
    <col min="2442" max="2442" width="2" style="7" customWidth="1"/>
    <col min="2443" max="2684" width="10.33203125" style="7"/>
    <col min="2685" max="2685" width="34.1640625" style="7" customWidth="1"/>
    <col min="2686" max="2686" width="2" style="7" customWidth="1"/>
    <col min="2687" max="2687" width="6" style="7" customWidth="1"/>
    <col min="2688" max="2688" width="2" style="7" customWidth="1"/>
    <col min="2689" max="2689" width="9.6640625" style="7" customWidth="1"/>
    <col min="2690" max="2690" width="2" style="7" customWidth="1"/>
    <col min="2691" max="2691" width="9" style="7" customWidth="1"/>
    <col min="2692" max="2692" width="2" style="7" customWidth="1"/>
    <col min="2693" max="2693" width="9" style="7" customWidth="1"/>
    <col min="2694" max="2694" width="2" style="7" customWidth="1"/>
    <col min="2695" max="2695" width="9" style="7" customWidth="1"/>
    <col min="2696" max="2696" width="2" style="7" customWidth="1"/>
    <col min="2697" max="2697" width="9" style="7" customWidth="1"/>
    <col min="2698" max="2698" width="2" style="7" customWidth="1"/>
    <col min="2699" max="2940" width="10.33203125" style="7"/>
    <col min="2941" max="2941" width="34.1640625" style="7" customWidth="1"/>
    <col min="2942" max="2942" width="2" style="7" customWidth="1"/>
    <col min="2943" max="2943" width="6" style="7" customWidth="1"/>
    <col min="2944" max="2944" width="2" style="7" customWidth="1"/>
    <col min="2945" max="2945" width="9.6640625" style="7" customWidth="1"/>
    <col min="2946" max="2946" width="2" style="7" customWidth="1"/>
    <col min="2947" max="2947" width="9" style="7" customWidth="1"/>
    <col min="2948" max="2948" width="2" style="7" customWidth="1"/>
    <col min="2949" max="2949" width="9" style="7" customWidth="1"/>
    <col min="2950" max="2950" width="2" style="7" customWidth="1"/>
    <col min="2951" max="2951" width="9" style="7" customWidth="1"/>
    <col min="2952" max="2952" width="2" style="7" customWidth="1"/>
    <col min="2953" max="2953" width="9" style="7" customWidth="1"/>
    <col min="2954" max="2954" width="2" style="7" customWidth="1"/>
    <col min="2955" max="3196" width="10.33203125" style="7"/>
    <col min="3197" max="3197" width="34.1640625" style="7" customWidth="1"/>
    <col min="3198" max="3198" width="2" style="7" customWidth="1"/>
    <col min="3199" max="3199" width="6" style="7" customWidth="1"/>
    <col min="3200" max="3200" width="2" style="7" customWidth="1"/>
    <col min="3201" max="3201" width="9.6640625" style="7" customWidth="1"/>
    <col min="3202" max="3202" width="2" style="7" customWidth="1"/>
    <col min="3203" max="3203" width="9" style="7" customWidth="1"/>
    <col min="3204" max="3204" width="2" style="7" customWidth="1"/>
    <col min="3205" max="3205" width="9" style="7" customWidth="1"/>
    <col min="3206" max="3206" width="2" style="7" customWidth="1"/>
    <col min="3207" max="3207" width="9" style="7" customWidth="1"/>
    <col min="3208" max="3208" width="2" style="7" customWidth="1"/>
    <col min="3209" max="3209" width="9" style="7" customWidth="1"/>
    <col min="3210" max="3210" width="2" style="7" customWidth="1"/>
    <col min="3211" max="3452" width="10.33203125" style="7"/>
    <col min="3453" max="3453" width="34.1640625" style="7" customWidth="1"/>
    <col min="3454" max="3454" width="2" style="7" customWidth="1"/>
    <col min="3455" max="3455" width="6" style="7" customWidth="1"/>
    <col min="3456" max="3456" width="2" style="7" customWidth="1"/>
    <col min="3457" max="3457" width="9.6640625" style="7" customWidth="1"/>
    <col min="3458" max="3458" width="2" style="7" customWidth="1"/>
    <col min="3459" max="3459" width="9" style="7" customWidth="1"/>
    <col min="3460" max="3460" width="2" style="7" customWidth="1"/>
    <col min="3461" max="3461" width="9" style="7" customWidth="1"/>
    <col min="3462" max="3462" width="2" style="7" customWidth="1"/>
    <col min="3463" max="3463" width="9" style="7" customWidth="1"/>
    <col min="3464" max="3464" width="2" style="7" customWidth="1"/>
    <col min="3465" max="3465" width="9" style="7" customWidth="1"/>
    <col min="3466" max="3466" width="2" style="7" customWidth="1"/>
    <col min="3467" max="3708" width="10.33203125" style="7"/>
    <col min="3709" max="3709" width="34.1640625" style="7" customWidth="1"/>
    <col min="3710" max="3710" width="2" style="7" customWidth="1"/>
    <col min="3711" max="3711" width="6" style="7" customWidth="1"/>
    <col min="3712" max="3712" width="2" style="7" customWidth="1"/>
    <col min="3713" max="3713" width="9.6640625" style="7" customWidth="1"/>
    <col min="3714" max="3714" width="2" style="7" customWidth="1"/>
    <col min="3715" max="3715" width="9" style="7" customWidth="1"/>
    <col min="3716" max="3716" width="2" style="7" customWidth="1"/>
    <col min="3717" max="3717" width="9" style="7" customWidth="1"/>
    <col min="3718" max="3718" width="2" style="7" customWidth="1"/>
    <col min="3719" max="3719" width="9" style="7" customWidth="1"/>
    <col min="3720" max="3720" width="2" style="7" customWidth="1"/>
    <col min="3721" max="3721" width="9" style="7" customWidth="1"/>
    <col min="3722" max="3722" width="2" style="7" customWidth="1"/>
    <col min="3723" max="3964" width="10.33203125" style="7"/>
    <col min="3965" max="3965" width="34.1640625" style="7" customWidth="1"/>
    <col min="3966" max="3966" width="2" style="7" customWidth="1"/>
    <col min="3967" max="3967" width="6" style="7" customWidth="1"/>
    <col min="3968" max="3968" width="2" style="7" customWidth="1"/>
    <col min="3969" max="3969" width="9.6640625" style="7" customWidth="1"/>
    <col min="3970" max="3970" width="2" style="7" customWidth="1"/>
    <col min="3971" max="3971" width="9" style="7" customWidth="1"/>
    <col min="3972" max="3972" width="2" style="7" customWidth="1"/>
    <col min="3973" max="3973" width="9" style="7" customWidth="1"/>
    <col min="3974" max="3974" width="2" style="7" customWidth="1"/>
    <col min="3975" max="3975" width="9" style="7" customWidth="1"/>
    <col min="3976" max="3976" width="2" style="7" customWidth="1"/>
    <col min="3977" max="3977" width="9" style="7" customWidth="1"/>
    <col min="3978" max="3978" width="2" style="7" customWidth="1"/>
    <col min="3979" max="4220" width="10.33203125" style="7"/>
    <col min="4221" max="4221" width="34.1640625" style="7" customWidth="1"/>
    <col min="4222" max="4222" width="2" style="7" customWidth="1"/>
    <col min="4223" max="4223" width="6" style="7" customWidth="1"/>
    <col min="4224" max="4224" width="2" style="7" customWidth="1"/>
    <col min="4225" max="4225" width="9.6640625" style="7" customWidth="1"/>
    <col min="4226" max="4226" width="2" style="7" customWidth="1"/>
    <col min="4227" max="4227" width="9" style="7" customWidth="1"/>
    <col min="4228" max="4228" width="2" style="7" customWidth="1"/>
    <col min="4229" max="4229" width="9" style="7" customWidth="1"/>
    <col min="4230" max="4230" width="2" style="7" customWidth="1"/>
    <col min="4231" max="4231" width="9" style="7" customWidth="1"/>
    <col min="4232" max="4232" width="2" style="7" customWidth="1"/>
    <col min="4233" max="4233" width="9" style="7" customWidth="1"/>
    <col min="4234" max="4234" width="2" style="7" customWidth="1"/>
    <col min="4235" max="4476" width="10.33203125" style="7"/>
    <col min="4477" max="4477" width="34.1640625" style="7" customWidth="1"/>
    <col min="4478" max="4478" width="2" style="7" customWidth="1"/>
    <col min="4479" max="4479" width="6" style="7" customWidth="1"/>
    <col min="4480" max="4480" width="2" style="7" customWidth="1"/>
    <col min="4481" max="4481" width="9.6640625" style="7" customWidth="1"/>
    <col min="4482" max="4482" width="2" style="7" customWidth="1"/>
    <col min="4483" max="4483" width="9" style="7" customWidth="1"/>
    <col min="4484" max="4484" width="2" style="7" customWidth="1"/>
    <col min="4485" max="4485" width="9" style="7" customWidth="1"/>
    <col min="4486" max="4486" width="2" style="7" customWidth="1"/>
    <col min="4487" max="4487" width="9" style="7" customWidth="1"/>
    <col min="4488" max="4488" width="2" style="7" customWidth="1"/>
    <col min="4489" max="4489" width="9" style="7" customWidth="1"/>
    <col min="4490" max="4490" width="2" style="7" customWidth="1"/>
    <col min="4491" max="4732" width="10.33203125" style="7"/>
    <col min="4733" max="4733" width="34.1640625" style="7" customWidth="1"/>
    <col min="4734" max="4734" width="2" style="7" customWidth="1"/>
    <col min="4735" max="4735" width="6" style="7" customWidth="1"/>
    <col min="4736" max="4736" width="2" style="7" customWidth="1"/>
    <col min="4737" max="4737" width="9.6640625" style="7" customWidth="1"/>
    <col min="4738" max="4738" width="2" style="7" customWidth="1"/>
    <col min="4739" max="4739" width="9" style="7" customWidth="1"/>
    <col min="4740" max="4740" width="2" style="7" customWidth="1"/>
    <col min="4741" max="4741" width="9" style="7" customWidth="1"/>
    <col min="4742" max="4742" width="2" style="7" customWidth="1"/>
    <col min="4743" max="4743" width="9" style="7" customWidth="1"/>
    <col min="4744" max="4744" width="2" style="7" customWidth="1"/>
    <col min="4745" max="4745" width="9" style="7" customWidth="1"/>
    <col min="4746" max="4746" width="2" style="7" customWidth="1"/>
    <col min="4747" max="4988" width="10.33203125" style="7"/>
    <col min="4989" max="4989" width="34.1640625" style="7" customWidth="1"/>
    <col min="4990" max="4990" width="2" style="7" customWidth="1"/>
    <col min="4991" max="4991" width="6" style="7" customWidth="1"/>
    <col min="4992" max="4992" width="2" style="7" customWidth="1"/>
    <col min="4993" max="4993" width="9.6640625" style="7" customWidth="1"/>
    <col min="4994" max="4994" width="2" style="7" customWidth="1"/>
    <col min="4995" max="4995" width="9" style="7" customWidth="1"/>
    <col min="4996" max="4996" width="2" style="7" customWidth="1"/>
    <col min="4997" max="4997" width="9" style="7" customWidth="1"/>
    <col min="4998" max="4998" width="2" style="7" customWidth="1"/>
    <col min="4999" max="4999" width="9" style="7" customWidth="1"/>
    <col min="5000" max="5000" width="2" style="7" customWidth="1"/>
    <col min="5001" max="5001" width="9" style="7" customWidth="1"/>
    <col min="5002" max="5002" width="2" style="7" customWidth="1"/>
    <col min="5003" max="5244" width="10.33203125" style="7"/>
    <col min="5245" max="5245" width="34.1640625" style="7" customWidth="1"/>
    <col min="5246" max="5246" width="2" style="7" customWidth="1"/>
    <col min="5247" max="5247" width="6" style="7" customWidth="1"/>
    <col min="5248" max="5248" width="2" style="7" customWidth="1"/>
    <col min="5249" max="5249" width="9.6640625" style="7" customWidth="1"/>
    <col min="5250" max="5250" width="2" style="7" customWidth="1"/>
    <col min="5251" max="5251" width="9" style="7" customWidth="1"/>
    <col min="5252" max="5252" width="2" style="7" customWidth="1"/>
    <col min="5253" max="5253" width="9" style="7" customWidth="1"/>
    <col min="5254" max="5254" width="2" style="7" customWidth="1"/>
    <col min="5255" max="5255" width="9" style="7" customWidth="1"/>
    <col min="5256" max="5256" width="2" style="7" customWidth="1"/>
    <col min="5257" max="5257" width="9" style="7" customWidth="1"/>
    <col min="5258" max="5258" width="2" style="7" customWidth="1"/>
    <col min="5259" max="5500" width="10.33203125" style="7"/>
    <col min="5501" max="5501" width="34.1640625" style="7" customWidth="1"/>
    <col min="5502" max="5502" width="2" style="7" customWidth="1"/>
    <col min="5503" max="5503" width="6" style="7" customWidth="1"/>
    <col min="5504" max="5504" width="2" style="7" customWidth="1"/>
    <col min="5505" max="5505" width="9.6640625" style="7" customWidth="1"/>
    <col min="5506" max="5506" width="2" style="7" customWidth="1"/>
    <col min="5507" max="5507" width="9" style="7" customWidth="1"/>
    <col min="5508" max="5508" width="2" style="7" customWidth="1"/>
    <col min="5509" max="5509" width="9" style="7" customWidth="1"/>
    <col min="5510" max="5510" width="2" style="7" customWidth="1"/>
    <col min="5511" max="5511" width="9" style="7" customWidth="1"/>
    <col min="5512" max="5512" width="2" style="7" customWidth="1"/>
    <col min="5513" max="5513" width="9" style="7" customWidth="1"/>
    <col min="5514" max="5514" width="2" style="7" customWidth="1"/>
    <col min="5515" max="5756" width="10.33203125" style="7"/>
    <col min="5757" max="5757" width="34.1640625" style="7" customWidth="1"/>
    <col min="5758" max="5758" width="2" style="7" customWidth="1"/>
    <col min="5759" max="5759" width="6" style="7" customWidth="1"/>
    <col min="5760" max="5760" width="2" style="7" customWidth="1"/>
    <col min="5761" max="5761" width="9.6640625" style="7" customWidth="1"/>
    <col min="5762" max="5762" width="2" style="7" customWidth="1"/>
    <col min="5763" max="5763" width="9" style="7" customWidth="1"/>
    <col min="5764" max="5764" width="2" style="7" customWidth="1"/>
    <col min="5765" max="5765" width="9" style="7" customWidth="1"/>
    <col min="5766" max="5766" width="2" style="7" customWidth="1"/>
    <col min="5767" max="5767" width="9" style="7" customWidth="1"/>
    <col min="5768" max="5768" width="2" style="7" customWidth="1"/>
    <col min="5769" max="5769" width="9" style="7" customWidth="1"/>
    <col min="5770" max="5770" width="2" style="7" customWidth="1"/>
    <col min="5771" max="6012" width="10.33203125" style="7"/>
    <col min="6013" max="6013" width="34.1640625" style="7" customWidth="1"/>
    <col min="6014" max="6014" width="2" style="7" customWidth="1"/>
    <col min="6015" max="6015" width="6" style="7" customWidth="1"/>
    <col min="6016" max="6016" width="2" style="7" customWidth="1"/>
    <col min="6017" max="6017" width="9.6640625" style="7" customWidth="1"/>
    <col min="6018" max="6018" width="2" style="7" customWidth="1"/>
    <col min="6019" max="6019" width="9" style="7" customWidth="1"/>
    <col min="6020" max="6020" width="2" style="7" customWidth="1"/>
    <col min="6021" max="6021" width="9" style="7" customWidth="1"/>
    <col min="6022" max="6022" width="2" style="7" customWidth="1"/>
    <col min="6023" max="6023" width="9" style="7" customWidth="1"/>
    <col min="6024" max="6024" width="2" style="7" customWidth="1"/>
    <col min="6025" max="6025" width="9" style="7" customWidth="1"/>
    <col min="6026" max="6026" width="2" style="7" customWidth="1"/>
    <col min="6027" max="6268" width="10.33203125" style="7"/>
    <col min="6269" max="6269" width="34.1640625" style="7" customWidth="1"/>
    <col min="6270" max="6270" width="2" style="7" customWidth="1"/>
    <col min="6271" max="6271" width="6" style="7" customWidth="1"/>
    <col min="6272" max="6272" width="2" style="7" customWidth="1"/>
    <col min="6273" max="6273" width="9.6640625" style="7" customWidth="1"/>
    <col min="6274" max="6274" width="2" style="7" customWidth="1"/>
    <col min="6275" max="6275" width="9" style="7" customWidth="1"/>
    <col min="6276" max="6276" width="2" style="7" customWidth="1"/>
    <col min="6277" max="6277" width="9" style="7" customWidth="1"/>
    <col min="6278" max="6278" width="2" style="7" customWidth="1"/>
    <col min="6279" max="6279" width="9" style="7" customWidth="1"/>
    <col min="6280" max="6280" width="2" style="7" customWidth="1"/>
    <col min="6281" max="6281" width="9" style="7" customWidth="1"/>
    <col min="6282" max="6282" width="2" style="7" customWidth="1"/>
    <col min="6283" max="6524" width="10.33203125" style="7"/>
    <col min="6525" max="6525" width="34.1640625" style="7" customWidth="1"/>
    <col min="6526" max="6526" width="2" style="7" customWidth="1"/>
    <col min="6527" max="6527" width="6" style="7" customWidth="1"/>
    <col min="6528" max="6528" width="2" style="7" customWidth="1"/>
    <col min="6529" max="6529" width="9.6640625" style="7" customWidth="1"/>
    <col min="6530" max="6530" width="2" style="7" customWidth="1"/>
    <col min="6531" max="6531" width="9" style="7" customWidth="1"/>
    <col min="6532" max="6532" width="2" style="7" customWidth="1"/>
    <col min="6533" max="6533" width="9" style="7" customWidth="1"/>
    <col min="6534" max="6534" width="2" style="7" customWidth="1"/>
    <col min="6535" max="6535" width="9" style="7" customWidth="1"/>
    <col min="6536" max="6536" width="2" style="7" customWidth="1"/>
    <col min="6537" max="6537" width="9" style="7" customWidth="1"/>
    <col min="6538" max="6538" width="2" style="7" customWidth="1"/>
    <col min="6539" max="6780" width="10.33203125" style="7"/>
    <col min="6781" max="6781" width="34.1640625" style="7" customWidth="1"/>
    <col min="6782" max="6782" width="2" style="7" customWidth="1"/>
    <col min="6783" max="6783" width="6" style="7" customWidth="1"/>
    <col min="6784" max="6784" width="2" style="7" customWidth="1"/>
    <col min="6785" max="6785" width="9.6640625" style="7" customWidth="1"/>
    <col min="6786" max="6786" width="2" style="7" customWidth="1"/>
    <col min="6787" max="6787" width="9" style="7" customWidth="1"/>
    <col min="6788" max="6788" width="2" style="7" customWidth="1"/>
    <col min="6789" max="6789" width="9" style="7" customWidth="1"/>
    <col min="6790" max="6790" width="2" style="7" customWidth="1"/>
    <col min="6791" max="6791" width="9" style="7" customWidth="1"/>
    <col min="6792" max="6792" width="2" style="7" customWidth="1"/>
    <col min="6793" max="6793" width="9" style="7" customWidth="1"/>
    <col min="6794" max="6794" width="2" style="7" customWidth="1"/>
    <col min="6795" max="7036" width="10.33203125" style="7"/>
    <col min="7037" max="7037" width="34.1640625" style="7" customWidth="1"/>
    <col min="7038" max="7038" width="2" style="7" customWidth="1"/>
    <col min="7039" max="7039" width="6" style="7" customWidth="1"/>
    <col min="7040" max="7040" width="2" style="7" customWidth="1"/>
    <col min="7041" max="7041" width="9.6640625" style="7" customWidth="1"/>
    <col min="7042" max="7042" width="2" style="7" customWidth="1"/>
    <col min="7043" max="7043" width="9" style="7" customWidth="1"/>
    <col min="7044" max="7044" width="2" style="7" customWidth="1"/>
    <col min="7045" max="7045" width="9" style="7" customWidth="1"/>
    <col min="7046" max="7046" width="2" style="7" customWidth="1"/>
    <col min="7047" max="7047" width="9" style="7" customWidth="1"/>
    <col min="7048" max="7048" width="2" style="7" customWidth="1"/>
    <col min="7049" max="7049" width="9" style="7" customWidth="1"/>
    <col min="7050" max="7050" width="2" style="7" customWidth="1"/>
    <col min="7051" max="7292" width="10.33203125" style="7"/>
    <col min="7293" max="7293" width="34.1640625" style="7" customWidth="1"/>
    <col min="7294" max="7294" width="2" style="7" customWidth="1"/>
    <col min="7295" max="7295" width="6" style="7" customWidth="1"/>
    <col min="7296" max="7296" width="2" style="7" customWidth="1"/>
    <col min="7297" max="7297" width="9.6640625" style="7" customWidth="1"/>
    <col min="7298" max="7298" width="2" style="7" customWidth="1"/>
    <col min="7299" max="7299" width="9" style="7" customWidth="1"/>
    <col min="7300" max="7300" width="2" style="7" customWidth="1"/>
    <col min="7301" max="7301" width="9" style="7" customWidth="1"/>
    <col min="7302" max="7302" width="2" style="7" customWidth="1"/>
    <col min="7303" max="7303" width="9" style="7" customWidth="1"/>
    <col min="7304" max="7304" width="2" style="7" customWidth="1"/>
    <col min="7305" max="7305" width="9" style="7" customWidth="1"/>
    <col min="7306" max="7306" width="2" style="7" customWidth="1"/>
    <col min="7307" max="7548" width="10.33203125" style="7"/>
    <col min="7549" max="7549" width="34.1640625" style="7" customWidth="1"/>
    <col min="7550" max="7550" width="2" style="7" customWidth="1"/>
    <col min="7551" max="7551" width="6" style="7" customWidth="1"/>
    <col min="7552" max="7552" width="2" style="7" customWidth="1"/>
    <col min="7553" max="7553" width="9.6640625" style="7" customWidth="1"/>
    <col min="7554" max="7554" width="2" style="7" customWidth="1"/>
    <col min="7555" max="7555" width="9" style="7" customWidth="1"/>
    <col min="7556" max="7556" width="2" style="7" customWidth="1"/>
    <col min="7557" max="7557" width="9" style="7" customWidth="1"/>
    <col min="7558" max="7558" width="2" style="7" customWidth="1"/>
    <col min="7559" max="7559" width="9" style="7" customWidth="1"/>
    <col min="7560" max="7560" width="2" style="7" customWidth="1"/>
    <col min="7561" max="7561" width="9" style="7" customWidth="1"/>
    <col min="7562" max="7562" width="2" style="7" customWidth="1"/>
    <col min="7563" max="7804" width="10.33203125" style="7"/>
    <col min="7805" max="7805" width="34.1640625" style="7" customWidth="1"/>
    <col min="7806" max="7806" width="2" style="7" customWidth="1"/>
    <col min="7807" max="7807" width="6" style="7" customWidth="1"/>
    <col min="7808" max="7808" width="2" style="7" customWidth="1"/>
    <col min="7809" max="7809" width="9.6640625" style="7" customWidth="1"/>
    <col min="7810" max="7810" width="2" style="7" customWidth="1"/>
    <col min="7811" max="7811" width="9" style="7" customWidth="1"/>
    <col min="7812" max="7812" width="2" style="7" customWidth="1"/>
    <col min="7813" max="7813" width="9" style="7" customWidth="1"/>
    <col min="7814" max="7814" width="2" style="7" customWidth="1"/>
    <col min="7815" max="7815" width="9" style="7" customWidth="1"/>
    <col min="7816" max="7816" width="2" style="7" customWidth="1"/>
    <col min="7817" max="7817" width="9" style="7" customWidth="1"/>
    <col min="7818" max="7818" width="2" style="7" customWidth="1"/>
    <col min="7819" max="8060" width="10.33203125" style="7"/>
    <col min="8061" max="8061" width="34.1640625" style="7" customWidth="1"/>
    <col min="8062" max="8062" width="2" style="7" customWidth="1"/>
    <col min="8063" max="8063" width="6" style="7" customWidth="1"/>
    <col min="8064" max="8064" width="2" style="7" customWidth="1"/>
    <col min="8065" max="8065" width="9.6640625" style="7" customWidth="1"/>
    <col min="8066" max="8066" width="2" style="7" customWidth="1"/>
    <col min="8067" max="8067" width="9" style="7" customWidth="1"/>
    <col min="8068" max="8068" width="2" style="7" customWidth="1"/>
    <col min="8069" max="8069" width="9" style="7" customWidth="1"/>
    <col min="8070" max="8070" width="2" style="7" customWidth="1"/>
    <col min="8071" max="8071" width="9" style="7" customWidth="1"/>
    <col min="8072" max="8072" width="2" style="7" customWidth="1"/>
    <col min="8073" max="8073" width="9" style="7" customWidth="1"/>
    <col min="8074" max="8074" width="2" style="7" customWidth="1"/>
    <col min="8075" max="8316" width="10.33203125" style="7"/>
    <col min="8317" max="8317" width="34.1640625" style="7" customWidth="1"/>
    <col min="8318" max="8318" width="2" style="7" customWidth="1"/>
    <col min="8319" max="8319" width="6" style="7" customWidth="1"/>
    <col min="8320" max="8320" width="2" style="7" customWidth="1"/>
    <col min="8321" max="8321" width="9.6640625" style="7" customWidth="1"/>
    <col min="8322" max="8322" width="2" style="7" customWidth="1"/>
    <col min="8323" max="8323" width="9" style="7" customWidth="1"/>
    <col min="8324" max="8324" width="2" style="7" customWidth="1"/>
    <col min="8325" max="8325" width="9" style="7" customWidth="1"/>
    <col min="8326" max="8326" width="2" style="7" customWidth="1"/>
    <col min="8327" max="8327" width="9" style="7" customWidth="1"/>
    <col min="8328" max="8328" width="2" style="7" customWidth="1"/>
    <col min="8329" max="8329" width="9" style="7" customWidth="1"/>
    <col min="8330" max="8330" width="2" style="7" customWidth="1"/>
    <col min="8331" max="8572" width="10.33203125" style="7"/>
    <col min="8573" max="8573" width="34.1640625" style="7" customWidth="1"/>
    <col min="8574" max="8574" width="2" style="7" customWidth="1"/>
    <col min="8575" max="8575" width="6" style="7" customWidth="1"/>
    <col min="8576" max="8576" width="2" style="7" customWidth="1"/>
    <col min="8577" max="8577" width="9.6640625" style="7" customWidth="1"/>
    <col min="8578" max="8578" width="2" style="7" customWidth="1"/>
    <col min="8579" max="8579" width="9" style="7" customWidth="1"/>
    <col min="8580" max="8580" width="2" style="7" customWidth="1"/>
    <col min="8581" max="8581" width="9" style="7" customWidth="1"/>
    <col min="8582" max="8582" width="2" style="7" customWidth="1"/>
    <col min="8583" max="8583" width="9" style="7" customWidth="1"/>
    <col min="8584" max="8584" width="2" style="7" customWidth="1"/>
    <col min="8585" max="8585" width="9" style="7" customWidth="1"/>
    <col min="8586" max="8586" width="2" style="7" customWidth="1"/>
    <col min="8587" max="8828" width="10.33203125" style="7"/>
    <col min="8829" max="8829" width="34.1640625" style="7" customWidth="1"/>
    <col min="8830" max="8830" width="2" style="7" customWidth="1"/>
    <col min="8831" max="8831" width="6" style="7" customWidth="1"/>
    <col min="8832" max="8832" width="2" style="7" customWidth="1"/>
    <col min="8833" max="8833" width="9.6640625" style="7" customWidth="1"/>
    <col min="8834" max="8834" width="2" style="7" customWidth="1"/>
    <col min="8835" max="8835" width="9" style="7" customWidth="1"/>
    <col min="8836" max="8836" width="2" style="7" customWidth="1"/>
    <col min="8837" max="8837" width="9" style="7" customWidth="1"/>
    <col min="8838" max="8838" width="2" style="7" customWidth="1"/>
    <col min="8839" max="8839" width="9" style="7" customWidth="1"/>
    <col min="8840" max="8840" width="2" style="7" customWidth="1"/>
    <col min="8841" max="8841" width="9" style="7" customWidth="1"/>
    <col min="8842" max="8842" width="2" style="7" customWidth="1"/>
    <col min="8843" max="9084" width="10.33203125" style="7"/>
    <col min="9085" max="9085" width="34.1640625" style="7" customWidth="1"/>
    <col min="9086" max="9086" width="2" style="7" customWidth="1"/>
    <col min="9087" max="9087" width="6" style="7" customWidth="1"/>
    <col min="9088" max="9088" width="2" style="7" customWidth="1"/>
    <col min="9089" max="9089" width="9.6640625" style="7" customWidth="1"/>
    <col min="9090" max="9090" width="2" style="7" customWidth="1"/>
    <col min="9091" max="9091" width="9" style="7" customWidth="1"/>
    <col min="9092" max="9092" width="2" style="7" customWidth="1"/>
    <col min="9093" max="9093" width="9" style="7" customWidth="1"/>
    <col min="9094" max="9094" width="2" style="7" customWidth="1"/>
    <col min="9095" max="9095" width="9" style="7" customWidth="1"/>
    <col min="9096" max="9096" width="2" style="7" customWidth="1"/>
    <col min="9097" max="9097" width="9" style="7" customWidth="1"/>
    <col min="9098" max="9098" width="2" style="7" customWidth="1"/>
    <col min="9099" max="9340" width="10.33203125" style="7"/>
    <col min="9341" max="9341" width="34.1640625" style="7" customWidth="1"/>
    <col min="9342" max="9342" width="2" style="7" customWidth="1"/>
    <col min="9343" max="9343" width="6" style="7" customWidth="1"/>
    <col min="9344" max="9344" width="2" style="7" customWidth="1"/>
    <col min="9345" max="9345" width="9.6640625" style="7" customWidth="1"/>
    <col min="9346" max="9346" width="2" style="7" customWidth="1"/>
    <col min="9347" max="9347" width="9" style="7" customWidth="1"/>
    <col min="9348" max="9348" width="2" style="7" customWidth="1"/>
    <col min="9349" max="9349" width="9" style="7" customWidth="1"/>
    <col min="9350" max="9350" width="2" style="7" customWidth="1"/>
    <col min="9351" max="9351" width="9" style="7" customWidth="1"/>
    <col min="9352" max="9352" width="2" style="7" customWidth="1"/>
    <col min="9353" max="9353" width="9" style="7" customWidth="1"/>
    <col min="9354" max="9354" width="2" style="7" customWidth="1"/>
    <col min="9355" max="9596" width="10.33203125" style="7"/>
    <col min="9597" max="9597" width="34.1640625" style="7" customWidth="1"/>
    <col min="9598" max="9598" width="2" style="7" customWidth="1"/>
    <col min="9599" max="9599" width="6" style="7" customWidth="1"/>
    <col min="9600" max="9600" width="2" style="7" customWidth="1"/>
    <col min="9601" max="9601" width="9.6640625" style="7" customWidth="1"/>
    <col min="9602" max="9602" width="2" style="7" customWidth="1"/>
    <col min="9603" max="9603" width="9" style="7" customWidth="1"/>
    <col min="9604" max="9604" width="2" style="7" customWidth="1"/>
    <col min="9605" max="9605" width="9" style="7" customWidth="1"/>
    <col min="9606" max="9606" width="2" style="7" customWidth="1"/>
    <col min="9607" max="9607" width="9" style="7" customWidth="1"/>
    <col min="9608" max="9608" width="2" style="7" customWidth="1"/>
    <col min="9609" max="9609" width="9" style="7" customWidth="1"/>
    <col min="9610" max="9610" width="2" style="7" customWidth="1"/>
    <col min="9611" max="9852" width="10.33203125" style="7"/>
    <col min="9853" max="9853" width="34.1640625" style="7" customWidth="1"/>
    <col min="9854" max="9854" width="2" style="7" customWidth="1"/>
    <col min="9855" max="9855" width="6" style="7" customWidth="1"/>
    <col min="9856" max="9856" width="2" style="7" customWidth="1"/>
    <col min="9857" max="9857" width="9.6640625" style="7" customWidth="1"/>
    <col min="9858" max="9858" width="2" style="7" customWidth="1"/>
    <col min="9859" max="9859" width="9" style="7" customWidth="1"/>
    <col min="9860" max="9860" width="2" style="7" customWidth="1"/>
    <col min="9861" max="9861" width="9" style="7" customWidth="1"/>
    <col min="9862" max="9862" width="2" style="7" customWidth="1"/>
    <col min="9863" max="9863" width="9" style="7" customWidth="1"/>
    <col min="9864" max="9864" width="2" style="7" customWidth="1"/>
    <col min="9865" max="9865" width="9" style="7" customWidth="1"/>
    <col min="9866" max="9866" width="2" style="7" customWidth="1"/>
    <col min="9867" max="10108" width="10.33203125" style="7"/>
    <col min="10109" max="10109" width="34.1640625" style="7" customWidth="1"/>
    <col min="10110" max="10110" width="2" style="7" customWidth="1"/>
    <col min="10111" max="10111" width="6" style="7" customWidth="1"/>
    <col min="10112" max="10112" width="2" style="7" customWidth="1"/>
    <col min="10113" max="10113" width="9.6640625" style="7" customWidth="1"/>
    <col min="10114" max="10114" width="2" style="7" customWidth="1"/>
    <col min="10115" max="10115" width="9" style="7" customWidth="1"/>
    <col min="10116" max="10116" width="2" style="7" customWidth="1"/>
    <col min="10117" max="10117" width="9" style="7" customWidth="1"/>
    <col min="10118" max="10118" width="2" style="7" customWidth="1"/>
    <col min="10119" max="10119" width="9" style="7" customWidth="1"/>
    <col min="10120" max="10120" width="2" style="7" customWidth="1"/>
    <col min="10121" max="10121" width="9" style="7" customWidth="1"/>
    <col min="10122" max="10122" width="2" style="7" customWidth="1"/>
    <col min="10123" max="10364" width="10.33203125" style="7"/>
    <col min="10365" max="10365" width="34.1640625" style="7" customWidth="1"/>
    <col min="10366" max="10366" width="2" style="7" customWidth="1"/>
    <col min="10367" max="10367" width="6" style="7" customWidth="1"/>
    <col min="10368" max="10368" width="2" style="7" customWidth="1"/>
    <col min="10369" max="10369" width="9.6640625" style="7" customWidth="1"/>
    <col min="10370" max="10370" width="2" style="7" customWidth="1"/>
    <col min="10371" max="10371" width="9" style="7" customWidth="1"/>
    <col min="10372" max="10372" width="2" style="7" customWidth="1"/>
    <col min="10373" max="10373" width="9" style="7" customWidth="1"/>
    <col min="10374" max="10374" width="2" style="7" customWidth="1"/>
    <col min="10375" max="10375" width="9" style="7" customWidth="1"/>
    <col min="10376" max="10376" width="2" style="7" customWidth="1"/>
    <col min="10377" max="10377" width="9" style="7" customWidth="1"/>
    <col min="10378" max="10378" width="2" style="7" customWidth="1"/>
    <col min="10379" max="10620" width="10.33203125" style="7"/>
    <col min="10621" max="10621" width="34.1640625" style="7" customWidth="1"/>
    <col min="10622" max="10622" width="2" style="7" customWidth="1"/>
    <col min="10623" max="10623" width="6" style="7" customWidth="1"/>
    <col min="10624" max="10624" width="2" style="7" customWidth="1"/>
    <col min="10625" max="10625" width="9.6640625" style="7" customWidth="1"/>
    <col min="10626" max="10626" width="2" style="7" customWidth="1"/>
    <col min="10627" max="10627" width="9" style="7" customWidth="1"/>
    <col min="10628" max="10628" width="2" style="7" customWidth="1"/>
    <col min="10629" max="10629" width="9" style="7" customWidth="1"/>
    <col min="10630" max="10630" width="2" style="7" customWidth="1"/>
    <col min="10631" max="10631" width="9" style="7" customWidth="1"/>
    <col min="10632" max="10632" width="2" style="7" customWidth="1"/>
    <col min="10633" max="10633" width="9" style="7" customWidth="1"/>
    <col min="10634" max="10634" width="2" style="7" customWidth="1"/>
    <col min="10635" max="10876" width="10.33203125" style="7"/>
    <col min="10877" max="10877" width="34.1640625" style="7" customWidth="1"/>
    <col min="10878" max="10878" width="2" style="7" customWidth="1"/>
    <col min="10879" max="10879" width="6" style="7" customWidth="1"/>
    <col min="10880" max="10880" width="2" style="7" customWidth="1"/>
    <col min="10881" max="10881" width="9.6640625" style="7" customWidth="1"/>
    <col min="10882" max="10882" width="2" style="7" customWidth="1"/>
    <col min="10883" max="10883" width="9" style="7" customWidth="1"/>
    <col min="10884" max="10884" width="2" style="7" customWidth="1"/>
    <col min="10885" max="10885" width="9" style="7" customWidth="1"/>
    <col min="10886" max="10886" width="2" style="7" customWidth="1"/>
    <col min="10887" max="10887" width="9" style="7" customWidth="1"/>
    <col min="10888" max="10888" width="2" style="7" customWidth="1"/>
    <col min="10889" max="10889" width="9" style="7" customWidth="1"/>
    <col min="10890" max="10890" width="2" style="7" customWidth="1"/>
    <col min="10891" max="11132" width="10.33203125" style="7"/>
    <col min="11133" max="11133" width="34.1640625" style="7" customWidth="1"/>
    <col min="11134" max="11134" width="2" style="7" customWidth="1"/>
    <col min="11135" max="11135" width="6" style="7" customWidth="1"/>
    <col min="11136" max="11136" width="2" style="7" customWidth="1"/>
    <col min="11137" max="11137" width="9.6640625" style="7" customWidth="1"/>
    <col min="11138" max="11138" width="2" style="7" customWidth="1"/>
    <col min="11139" max="11139" width="9" style="7" customWidth="1"/>
    <col min="11140" max="11140" width="2" style="7" customWidth="1"/>
    <col min="11141" max="11141" width="9" style="7" customWidth="1"/>
    <col min="11142" max="11142" width="2" style="7" customWidth="1"/>
    <col min="11143" max="11143" width="9" style="7" customWidth="1"/>
    <col min="11144" max="11144" width="2" style="7" customWidth="1"/>
    <col min="11145" max="11145" width="9" style="7" customWidth="1"/>
    <col min="11146" max="11146" width="2" style="7" customWidth="1"/>
    <col min="11147" max="11388" width="10.33203125" style="7"/>
    <col min="11389" max="11389" width="34.1640625" style="7" customWidth="1"/>
    <col min="11390" max="11390" width="2" style="7" customWidth="1"/>
    <col min="11391" max="11391" width="6" style="7" customWidth="1"/>
    <col min="11392" max="11392" width="2" style="7" customWidth="1"/>
    <col min="11393" max="11393" width="9.6640625" style="7" customWidth="1"/>
    <col min="11394" max="11394" width="2" style="7" customWidth="1"/>
    <col min="11395" max="11395" width="9" style="7" customWidth="1"/>
    <col min="11396" max="11396" width="2" style="7" customWidth="1"/>
    <col min="11397" max="11397" width="9" style="7" customWidth="1"/>
    <col min="11398" max="11398" width="2" style="7" customWidth="1"/>
    <col min="11399" max="11399" width="9" style="7" customWidth="1"/>
    <col min="11400" max="11400" width="2" style="7" customWidth="1"/>
    <col min="11401" max="11401" width="9" style="7" customWidth="1"/>
    <col min="11402" max="11402" width="2" style="7" customWidth="1"/>
    <col min="11403" max="11644" width="10.33203125" style="7"/>
    <col min="11645" max="11645" width="34.1640625" style="7" customWidth="1"/>
    <col min="11646" max="11646" width="2" style="7" customWidth="1"/>
    <col min="11647" max="11647" width="6" style="7" customWidth="1"/>
    <col min="11648" max="11648" width="2" style="7" customWidth="1"/>
    <col min="11649" max="11649" width="9.6640625" style="7" customWidth="1"/>
    <col min="11650" max="11650" width="2" style="7" customWidth="1"/>
    <col min="11651" max="11651" width="9" style="7" customWidth="1"/>
    <col min="11652" max="11652" width="2" style="7" customWidth="1"/>
    <col min="11653" max="11653" width="9" style="7" customWidth="1"/>
    <col min="11654" max="11654" width="2" style="7" customWidth="1"/>
    <col min="11655" max="11655" width="9" style="7" customWidth="1"/>
    <col min="11656" max="11656" width="2" style="7" customWidth="1"/>
    <col min="11657" max="11657" width="9" style="7" customWidth="1"/>
    <col min="11658" max="11658" width="2" style="7" customWidth="1"/>
    <col min="11659" max="11900" width="10.33203125" style="7"/>
    <col min="11901" max="11901" width="34.1640625" style="7" customWidth="1"/>
    <col min="11902" max="11902" width="2" style="7" customWidth="1"/>
    <col min="11903" max="11903" width="6" style="7" customWidth="1"/>
    <col min="11904" max="11904" width="2" style="7" customWidth="1"/>
    <col min="11905" max="11905" width="9.6640625" style="7" customWidth="1"/>
    <col min="11906" max="11906" width="2" style="7" customWidth="1"/>
    <col min="11907" max="11907" width="9" style="7" customWidth="1"/>
    <col min="11908" max="11908" width="2" style="7" customWidth="1"/>
    <col min="11909" max="11909" width="9" style="7" customWidth="1"/>
    <col min="11910" max="11910" width="2" style="7" customWidth="1"/>
    <col min="11911" max="11911" width="9" style="7" customWidth="1"/>
    <col min="11912" max="11912" width="2" style="7" customWidth="1"/>
    <col min="11913" max="11913" width="9" style="7" customWidth="1"/>
    <col min="11914" max="11914" width="2" style="7" customWidth="1"/>
    <col min="11915" max="12156" width="10.33203125" style="7"/>
    <col min="12157" max="12157" width="34.1640625" style="7" customWidth="1"/>
    <col min="12158" max="12158" width="2" style="7" customWidth="1"/>
    <col min="12159" max="12159" width="6" style="7" customWidth="1"/>
    <col min="12160" max="12160" width="2" style="7" customWidth="1"/>
    <col min="12161" max="12161" width="9.6640625" style="7" customWidth="1"/>
    <col min="12162" max="12162" width="2" style="7" customWidth="1"/>
    <col min="12163" max="12163" width="9" style="7" customWidth="1"/>
    <col min="12164" max="12164" width="2" style="7" customWidth="1"/>
    <col min="12165" max="12165" width="9" style="7" customWidth="1"/>
    <col min="12166" max="12166" width="2" style="7" customWidth="1"/>
    <col min="12167" max="12167" width="9" style="7" customWidth="1"/>
    <col min="12168" max="12168" width="2" style="7" customWidth="1"/>
    <col min="12169" max="12169" width="9" style="7" customWidth="1"/>
    <col min="12170" max="12170" width="2" style="7" customWidth="1"/>
    <col min="12171" max="12412" width="10.33203125" style="7"/>
    <col min="12413" max="12413" width="34.1640625" style="7" customWidth="1"/>
    <col min="12414" max="12414" width="2" style="7" customWidth="1"/>
    <col min="12415" max="12415" width="6" style="7" customWidth="1"/>
    <col min="12416" max="12416" width="2" style="7" customWidth="1"/>
    <col min="12417" max="12417" width="9.6640625" style="7" customWidth="1"/>
    <col min="12418" max="12418" width="2" style="7" customWidth="1"/>
    <col min="12419" max="12419" width="9" style="7" customWidth="1"/>
    <col min="12420" max="12420" width="2" style="7" customWidth="1"/>
    <col min="12421" max="12421" width="9" style="7" customWidth="1"/>
    <col min="12422" max="12422" width="2" style="7" customWidth="1"/>
    <col min="12423" max="12423" width="9" style="7" customWidth="1"/>
    <col min="12424" max="12424" width="2" style="7" customWidth="1"/>
    <col min="12425" max="12425" width="9" style="7" customWidth="1"/>
    <col min="12426" max="12426" width="2" style="7" customWidth="1"/>
    <col min="12427" max="12668" width="10.33203125" style="7"/>
    <col min="12669" max="12669" width="34.1640625" style="7" customWidth="1"/>
    <col min="12670" max="12670" width="2" style="7" customWidth="1"/>
    <col min="12671" max="12671" width="6" style="7" customWidth="1"/>
    <col min="12672" max="12672" width="2" style="7" customWidth="1"/>
    <col min="12673" max="12673" width="9.6640625" style="7" customWidth="1"/>
    <col min="12674" max="12674" width="2" style="7" customWidth="1"/>
    <col min="12675" max="12675" width="9" style="7" customWidth="1"/>
    <col min="12676" max="12676" width="2" style="7" customWidth="1"/>
    <col min="12677" max="12677" width="9" style="7" customWidth="1"/>
    <col min="12678" max="12678" width="2" style="7" customWidth="1"/>
    <col min="12679" max="12679" width="9" style="7" customWidth="1"/>
    <col min="12680" max="12680" width="2" style="7" customWidth="1"/>
    <col min="12681" max="12681" width="9" style="7" customWidth="1"/>
    <col min="12682" max="12682" width="2" style="7" customWidth="1"/>
    <col min="12683" max="12924" width="10.33203125" style="7"/>
    <col min="12925" max="12925" width="34.1640625" style="7" customWidth="1"/>
    <col min="12926" max="12926" width="2" style="7" customWidth="1"/>
    <col min="12927" max="12927" width="6" style="7" customWidth="1"/>
    <col min="12928" max="12928" width="2" style="7" customWidth="1"/>
    <col min="12929" max="12929" width="9.6640625" style="7" customWidth="1"/>
    <col min="12930" max="12930" width="2" style="7" customWidth="1"/>
    <col min="12931" max="12931" width="9" style="7" customWidth="1"/>
    <col min="12932" max="12932" width="2" style="7" customWidth="1"/>
    <col min="12933" max="12933" width="9" style="7" customWidth="1"/>
    <col min="12934" max="12934" width="2" style="7" customWidth="1"/>
    <col min="12935" max="12935" width="9" style="7" customWidth="1"/>
    <col min="12936" max="12936" width="2" style="7" customWidth="1"/>
    <col min="12937" max="12937" width="9" style="7" customWidth="1"/>
    <col min="12938" max="12938" width="2" style="7" customWidth="1"/>
    <col min="12939" max="13180" width="10.33203125" style="7"/>
    <col min="13181" max="13181" width="34.1640625" style="7" customWidth="1"/>
    <col min="13182" max="13182" width="2" style="7" customWidth="1"/>
    <col min="13183" max="13183" width="6" style="7" customWidth="1"/>
    <col min="13184" max="13184" width="2" style="7" customWidth="1"/>
    <col min="13185" max="13185" width="9.6640625" style="7" customWidth="1"/>
    <col min="13186" max="13186" width="2" style="7" customWidth="1"/>
    <col min="13187" max="13187" width="9" style="7" customWidth="1"/>
    <col min="13188" max="13188" width="2" style="7" customWidth="1"/>
    <col min="13189" max="13189" width="9" style="7" customWidth="1"/>
    <col min="13190" max="13190" width="2" style="7" customWidth="1"/>
    <col min="13191" max="13191" width="9" style="7" customWidth="1"/>
    <col min="13192" max="13192" width="2" style="7" customWidth="1"/>
    <col min="13193" max="13193" width="9" style="7" customWidth="1"/>
    <col min="13194" max="13194" width="2" style="7" customWidth="1"/>
    <col min="13195" max="13436" width="10.33203125" style="7"/>
    <col min="13437" max="13437" width="34.1640625" style="7" customWidth="1"/>
    <col min="13438" max="13438" width="2" style="7" customWidth="1"/>
    <col min="13439" max="13439" width="6" style="7" customWidth="1"/>
    <col min="13440" max="13440" width="2" style="7" customWidth="1"/>
    <col min="13441" max="13441" width="9.6640625" style="7" customWidth="1"/>
    <col min="13442" max="13442" width="2" style="7" customWidth="1"/>
    <col min="13443" max="13443" width="9" style="7" customWidth="1"/>
    <col min="13444" max="13444" width="2" style="7" customWidth="1"/>
    <col min="13445" max="13445" width="9" style="7" customWidth="1"/>
    <col min="13446" max="13446" width="2" style="7" customWidth="1"/>
    <col min="13447" max="13447" width="9" style="7" customWidth="1"/>
    <col min="13448" max="13448" width="2" style="7" customWidth="1"/>
    <col min="13449" max="13449" width="9" style="7" customWidth="1"/>
    <col min="13450" max="13450" width="2" style="7" customWidth="1"/>
    <col min="13451" max="13692" width="10.33203125" style="7"/>
    <col min="13693" max="13693" width="34.1640625" style="7" customWidth="1"/>
    <col min="13694" max="13694" width="2" style="7" customWidth="1"/>
    <col min="13695" max="13695" width="6" style="7" customWidth="1"/>
    <col min="13696" max="13696" width="2" style="7" customWidth="1"/>
    <col min="13697" max="13697" width="9.6640625" style="7" customWidth="1"/>
    <col min="13698" max="13698" width="2" style="7" customWidth="1"/>
    <col min="13699" max="13699" width="9" style="7" customWidth="1"/>
    <col min="13700" max="13700" width="2" style="7" customWidth="1"/>
    <col min="13701" max="13701" width="9" style="7" customWidth="1"/>
    <col min="13702" max="13702" width="2" style="7" customWidth="1"/>
    <col min="13703" max="13703" width="9" style="7" customWidth="1"/>
    <col min="13704" max="13704" width="2" style="7" customWidth="1"/>
    <col min="13705" max="13705" width="9" style="7" customWidth="1"/>
    <col min="13706" max="13706" width="2" style="7" customWidth="1"/>
    <col min="13707" max="13948" width="10.33203125" style="7"/>
    <col min="13949" max="13949" width="34.1640625" style="7" customWidth="1"/>
    <col min="13950" max="13950" width="2" style="7" customWidth="1"/>
    <col min="13951" max="13951" width="6" style="7" customWidth="1"/>
    <col min="13952" max="13952" width="2" style="7" customWidth="1"/>
    <col min="13953" max="13953" width="9.6640625" style="7" customWidth="1"/>
    <col min="13954" max="13954" width="2" style="7" customWidth="1"/>
    <col min="13955" max="13955" width="9" style="7" customWidth="1"/>
    <col min="13956" max="13956" width="2" style="7" customWidth="1"/>
    <col min="13957" max="13957" width="9" style="7" customWidth="1"/>
    <col min="13958" max="13958" width="2" style="7" customWidth="1"/>
    <col min="13959" max="13959" width="9" style="7" customWidth="1"/>
    <col min="13960" max="13960" width="2" style="7" customWidth="1"/>
    <col min="13961" max="13961" width="9" style="7" customWidth="1"/>
    <col min="13962" max="13962" width="2" style="7" customWidth="1"/>
    <col min="13963" max="14204" width="10.33203125" style="7"/>
    <col min="14205" max="14205" width="34.1640625" style="7" customWidth="1"/>
    <col min="14206" max="14206" width="2" style="7" customWidth="1"/>
    <col min="14207" max="14207" width="6" style="7" customWidth="1"/>
    <col min="14208" max="14208" width="2" style="7" customWidth="1"/>
    <col min="14209" max="14209" width="9.6640625" style="7" customWidth="1"/>
    <col min="14210" max="14210" width="2" style="7" customWidth="1"/>
    <col min="14211" max="14211" width="9" style="7" customWidth="1"/>
    <col min="14212" max="14212" width="2" style="7" customWidth="1"/>
    <col min="14213" max="14213" width="9" style="7" customWidth="1"/>
    <col min="14214" max="14214" width="2" style="7" customWidth="1"/>
    <col min="14215" max="14215" width="9" style="7" customWidth="1"/>
    <col min="14216" max="14216" width="2" style="7" customWidth="1"/>
    <col min="14217" max="14217" width="9" style="7" customWidth="1"/>
    <col min="14218" max="14218" width="2" style="7" customWidth="1"/>
    <col min="14219" max="14460" width="10.33203125" style="7"/>
    <col min="14461" max="14461" width="34.1640625" style="7" customWidth="1"/>
    <col min="14462" max="14462" width="2" style="7" customWidth="1"/>
    <col min="14463" max="14463" width="6" style="7" customWidth="1"/>
    <col min="14464" max="14464" width="2" style="7" customWidth="1"/>
    <col min="14465" max="14465" width="9.6640625" style="7" customWidth="1"/>
    <col min="14466" max="14466" width="2" style="7" customWidth="1"/>
    <col min="14467" max="14467" width="9" style="7" customWidth="1"/>
    <col min="14468" max="14468" width="2" style="7" customWidth="1"/>
    <col min="14469" max="14469" width="9" style="7" customWidth="1"/>
    <col min="14470" max="14470" width="2" style="7" customWidth="1"/>
    <col min="14471" max="14471" width="9" style="7" customWidth="1"/>
    <col min="14472" max="14472" width="2" style="7" customWidth="1"/>
    <col min="14473" max="14473" width="9" style="7" customWidth="1"/>
    <col min="14474" max="14474" width="2" style="7" customWidth="1"/>
    <col min="14475" max="14716" width="10.33203125" style="7"/>
    <col min="14717" max="14717" width="34.1640625" style="7" customWidth="1"/>
    <col min="14718" max="14718" width="2" style="7" customWidth="1"/>
    <col min="14719" max="14719" width="6" style="7" customWidth="1"/>
    <col min="14720" max="14720" width="2" style="7" customWidth="1"/>
    <col min="14721" max="14721" width="9.6640625" style="7" customWidth="1"/>
    <col min="14722" max="14722" width="2" style="7" customWidth="1"/>
    <col min="14723" max="14723" width="9" style="7" customWidth="1"/>
    <col min="14724" max="14724" width="2" style="7" customWidth="1"/>
    <col min="14725" max="14725" width="9" style="7" customWidth="1"/>
    <col min="14726" max="14726" width="2" style="7" customWidth="1"/>
    <col min="14727" max="14727" width="9" style="7" customWidth="1"/>
    <col min="14728" max="14728" width="2" style="7" customWidth="1"/>
    <col min="14729" max="14729" width="9" style="7" customWidth="1"/>
    <col min="14730" max="14730" width="2" style="7" customWidth="1"/>
    <col min="14731" max="14972" width="10.33203125" style="7"/>
    <col min="14973" max="14973" width="34.1640625" style="7" customWidth="1"/>
    <col min="14974" max="14974" width="2" style="7" customWidth="1"/>
    <col min="14975" max="14975" width="6" style="7" customWidth="1"/>
    <col min="14976" max="14976" width="2" style="7" customWidth="1"/>
    <col min="14977" max="14977" width="9.6640625" style="7" customWidth="1"/>
    <col min="14978" max="14978" width="2" style="7" customWidth="1"/>
    <col min="14979" max="14979" width="9" style="7" customWidth="1"/>
    <col min="14980" max="14980" width="2" style="7" customWidth="1"/>
    <col min="14981" max="14981" width="9" style="7" customWidth="1"/>
    <col min="14982" max="14982" width="2" style="7" customWidth="1"/>
    <col min="14983" max="14983" width="9" style="7" customWidth="1"/>
    <col min="14984" max="14984" width="2" style="7" customWidth="1"/>
    <col min="14985" max="14985" width="9" style="7" customWidth="1"/>
    <col min="14986" max="14986" width="2" style="7" customWidth="1"/>
    <col min="14987" max="15228" width="10.33203125" style="7"/>
    <col min="15229" max="15229" width="34.1640625" style="7" customWidth="1"/>
    <col min="15230" max="15230" width="2" style="7" customWidth="1"/>
    <col min="15231" max="15231" width="6" style="7" customWidth="1"/>
    <col min="15232" max="15232" width="2" style="7" customWidth="1"/>
    <col min="15233" max="15233" width="9.6640625" style="7" customWidth="1"/>
    <col min="15234" max="15234" width="2" style="7" customWidth="1"/>
    <col min="15235" max="15235" width="9" style="7" customWidth="1"/>
    <col min="15236" max="15236" width="2" style="7" customWidth="1"/>
    <col min="15237" max="15237" width="9" style="7" customWidth="1"/>
    <col min="15238" max="15238" width="2" style="7" customWidth="1"/>
    <col min="15239" max="15239" width="9" style="7" customWidth="1"/>
    <col min="15240" max="15240" width="2" style="7" customWidth="1"/>
    <col min="15241" max="15241" width="9" style="7" customWidth="1"/>
    <col min="15242" max="15242" width="2" style="7" customWidth="1"/>
    <col min="15243" max="15484" width="10.33203125" style="7"/>
    <col min="15485" max="15485" width="34.1640625" style="7" customWidth="1"/>
    <col min="15486" max="15486" width="2" style="7" customWidth="1"/>
    <col min="15487" max="15487" width="6" style="7" customWidth="1"/>
    <col min="15488" max="15488" width="2" style="7" customWidth="1"/>
    <col min="15489" max="15489" width="9.6640625" style="7" customWidth="1"/>
    <col min="15490" max="15490" width="2" style="7" customWidth="1"/>
    <col min="15491" max="15491" width="9" style="7" customWidth="1"/>
    <col min="15492" max="15492" width="2" style="7" customWidth="1"/>
    <col min="15493" max="15493" width="9" style="7" customWidth="1"/>
    <col min="15494" max="15494" width="2" style="7" customWidth="1"/>
    <col min="15495" max="15495" width="9" style="7" customWidth="1"/>
    <col min="15496" max="15496" width="2" style="7" customWidth="1"/>
    <col min="15497" max="15497" width="9" style="7" customWidth="1"/>
    <col min="15498" max="15498" width="2" style="7" customWidth="1"/>
    <col min="15499" max="15740" width="10.33203125" style="7"/>
    <col min="15741" max="15741" width="34.1640625" style="7" customWidth="1"/>
    <col min="15742" max="15742" width="2" style="7" customWidth="1"/>
    <col min="15743" max="15743" width="6" style="7" customWidth="1"/>
    <col min="15744" max="15744" width="2" style="7" customWidth="1"/>
    <col min="15745" max="15745" width="9.6640625" style="7" customWidth="1"/>
    <col min="15746" max="15746" width="2" style="7" customWidth="1"/>
    <col min="15747" max="15747" width="9" style="7" customWidth="1"/>
    <col min="15748" max="15748" width="2" style="7" customWidth="1"/>
    <col min="15749" max="15749" width="9" style="7" customWidth="1"/>
    <col min="15750" max="15750" width="2" style="7" customWidth="1"/>
    <col min="15751" max="15751" width="9" style="7" customWidth="1"/>
    <col min="15752" max="15752" width="2" style="7" customWidth="1"/>
    <col min="15753" max="15753" width="9" style="7" customWidth="1"/>
    <col min="15754" max="15754" width="2" style="7" customWidth="1"/>
    <col min="15755" max="15996" width="10.33203125" style="7"/>
    <col min="15997" max="15997" width="34.1640625" style="7" customWidth="1"/>
    <col min="15998" max="15998" width="2" style="7" customWidth="1"/>
    <col min="15999" max="15999" width="6" style="7" customWidth="1"/>
    <col min="16000" max="16000" width="2" style="7" customWidth="1"/>
    <col min="16001" max="16001" width="9.6640625" style="7" customWidth="1"/>
    <col min="16002" max="16002" width="2" style="7" customWidth="1"/>
    <col min="16003" max="16003" width="9" style="7" customWidth="1"/>
    <col min="16004" max="16004" width="2" style="7" customWidth="1"/>
    <col min="16005" max="16005" width="9" style="7" customWidth="1"/>
    <col min="16006" max="16006" width="2" style="7" customWidth="1"/>
    <col min="16007" max="16007" width="9" style="7" customWidth="1"/>
    <col min="16008" max="16008" width="2" style="7" customWidth="1"/>
    <col min="16009" max="16009" width="9" style="7" customWidth="1"/>
    <col min="16010" max="16010" width="2" style="7" customWidth="1"/>
    <col min="16011" max="16384" width="10.33203125" style="7"/>
  </cols>
  <sheetData>
    <row r="1" spans="1:17" ht="11.25" customHeight="1">
      <c r="A1" s="447" t="s">
        <v>0</v>
      </c>
      <c r="B1" s="447"/>
      <c r="C1" s="447"/>
      <c r="D1" s="447"/>
      <c r="E1" s="447"/>
      <c r="F1" s="447"/>
      <c r="G1" s="447"/>
      <c r="H1" s="447"/>
      <c r="I1" s="447"/>
      <c r="J1" s="447"/>
      <c r="K1" s="447"/>
      <c r="L1" s="447"/>
      <c r="M1" s="447"/>
    </row>
    <row r="2" spans="1:17" ht="11.25" customHeight="1">
      <c r="A2" s="447" t="s">
        <v>1</v>
      </c>
      <c r="B2" s="447"/>
      <c r="C2" s="447"/>
      <c r="D2" s="447"/>
      <c r="E2" s="447"/>
      <c r="F2" s="447"/>
      <c r="G2" s="447"/>
      <c r="H2" s="447"/>
      <c r="I2" s="447"/>
      <c r="J2" s="447"/>
      <c r="K2" s="447"/>
      <c r="L2" s="447"/>
      <c r="M2" s="447"/>
    </row>
    <row r="3" spans="1:17" ht="11.25" customHeight="1">
      <c r="A3" s="447"/>
      <c r="B3" s="447"/>
      <c r="C3" s="447"/>
      <c r="D3" s="447"/>
      <c r="E3" s="447"/>
      <c r="F3" s="447"/>
      <c r="G3" s="447"/>
      <c r="H3" s="447"/>
      <c r="I3" s="447"/>
      <c r="J3" s="447"/>
      <c r="K3" s="447"/>
      <c r="L3" s="447"/>
      <c r="M3" s="447"/>
    </row>
    <row r="4" spans="1:17" ht="11.25" customHeight="1">
      <c r="A4" s="447" t="s">
        <v>189</v>
      </c>
      <c r="B4" s="447"/>
      <c r="C4" s="447"/>
      <c r="D4" s="447"/>
      <c r="E4" s="447"/>
      <c r="F4" s="447"/>
      <c r="G4" s="447"/>
      <c r="H4" s="447"/>
      <c r="I4" s="447"/>
      <c r="J4" s="447"/>
      <c r="K4" s="447"/>
      <c r="L4" s="447"/>
      <c r="M4" s="447"/>
    </row>
    <row r="5" spans="1:17" ht="11.25" customHeight="1">
      <c r="A5" s="448"/>
      <c r="B5" s="448"/>
      <c r="C5" s="448"/>
      <c r="D5" s="448"/>
      <c r="E5" s="448"/>
      <c r="F5" s="448"/>
      <c r="G5" s="449"/>
      <c r="H5" s="449"/>
      <c r="I5" s="448"/>
      <c r="J5" s="448"/>
      <c r="K5" s="448"/>
      <c r="L5" s="448"/>
      <c r="M5" s="448"/>
    </row>
    <row r="6" spans="1:17" ht="11.25" customHeight="1">
      <c r="A6" s="56"/>
      <c r="B6" s="56"/>
      <c r="C6" s="57"/>
      <c r="D6" s="57"/>
      <c r="E6" s="263"/>
      <c r="F6" s="263"/>
      <c r="G6" s="446" t="s">
        <v>204</v>
      </c>
      <c r="H6" s="446"/>
      <c r="I6" s="446"/>
      <c r="J6" s="446"/>
      <c r="K6" s="446"/>
      <c r="L6" s="446"/>
      <c r="M6" s="446"/>
    </row>
    <row r="7" spans="1:17" ht="11.25" customHeight="1">
      <c r="A7" s="3"/>
      <c r="B7" s="3"/>
      <c r="C7" s="67" t="s">
        <v>2</v>
      </c>
      <c r="D7" s="67"/>
      <c r="E7" s="295"/>
      <c r="F7" s="295"/>
      <c r="G7" s="291"/>
      <c r="H7" s="291"/>
      <c r="I7" s="295"/>
      <c r="J7" s="77"/>
      <c r="K7" s="295"/>
      <c r="L7" s="77"/>
      <c r="M7" s="149" t="s">
        <v>3</v>
      </c>
    </row>
    <row r="8" spans="1:17" ht="11.25" customHeight="1">
      <c r="A8" s="3"/>
      <c r="B8" s="3"/>
      <c r="C8" s="71" t="s">
        <v>4</v>
      </c>
      <c r="D8" s="71"/>
      <c r="E8" s="291" t="s">
        <v>279</v>
      </c>
      <c r="F8" s="39"/>
      <c r="G8" s="419" t="s">
        <v>41</v>
      </c>
      <c r="H8" s="195"/>
      <c r="I8" s="417" t="s">
        <v>42</v>
      </c>
      <c r="J8" s="404"/>
      <c r="K8" s="406" t="s">
        <v>43</v>
      </c>
      <c r="L8" s="195"/>
      <c r="M8" s="423" t="s">
        <v>43</v>
      </c>
    </row>
    <row r="9" spans="1:17" ht="11.25" customHeight="1">
      <c r="A9" s="184" t="s">
        <v>7</v>
      </c>
      <c r="B9" s="40"/>
      <c r="C9" s="31"/>
      <c r="D9" s="31"/>
      <c r="E9" s="40"/>
      <c r="F9" s="7"/>
      <c r="G9" s="196"/>
      <c r="H9" s="77"/>
      <c r="I9" s="196"/>
      <c r="L9" s="77"/>
      <c r="M9" s="196"/>
    </row>
    <row r="10" spans="1:17" ht="11.25" customHeight="1">
      <c r="A10" s="187" t="s">
        <v>190</v>
      </c>
      <c r="B10" s="6"/>
      <c r="C10" s="10"/>
      <c r="D10" s="10"/>
      <c r="E10" s="1"/>
      <c r="F10" s="7"/>
      <c r="G10" s="197"/>
      <c r="H10" s="77"/>
      <c r="I10" s="197"/>
      <c r="L10" s="77"/>
      <c r="M10" s="197"/>
    </row>
    <row r="11" spans="1:17" ht="11.25" customHeight="1">
      <c r="A11" s="188" t="s">
        <v>191</v>
      </c>
      <c r="B11" s="6"/>
      <c r="C11" s="14" t="s">
        <v>8</v>
      </c>
      <c r="D11" s="14"/>
      <c r="E11" s="363">
        <v>1230000</v>
      </c>
      <c r="F11" s="355"/>
      <c r="G11" s="363">
        <v>100000</v>
      </c>
      <c r="H11" s="396" t="s">
        <v>295</v>
      </c>
      <c r="I11" s="363">
        <v>98800</v>
      </c>
      <c r="J11" s="412" t="s">
        <v>295</v>
      </c>
      <c r="K11" s="363">
        <v>103000</v>
      </c>
      <c r="L11" s="355"/>
      <c r="M11" s="73">
        <v>1230000</v>
      </c>
    </row>
    <row r="12" spans="1:17" ht="11.25" customHeight="1">
      <c r="A12" s="167" t="s">
        <v>192</v>
      </c>
      <c r="B12" s="6"/>
      <c r="C12" s="14" t="s">
        <v>9</v>
      </c>
      <c r="D12" s="14"/>
      <c r="E12" s="250">
        <v>360000</v>
      </c>
      <c r="F12" s="42"/>
      <c r="G12" s="250">
        <v>25000</v>
      </c>
      <c r="H12" s="199"/>
      <c r="I12" s="250">
        <v>25000</v>
      </c>
      <c r="J12" s="199"/>
      <c r="K12" s="250">
        <v>25000</v>
      </c>
      <c r="L12" s="199"/>
      <c r="M12" s="175">
        <v>375000</v>
      </c>
    </row>
    <row r="13" spans="1:17" ht="11.25" customHeight="1">
      <c r="A13" s="189" t="s">
        <v>10</v>
      </c>
      <c r="B13" s="6"/>
      <c r="C13" s="14"/>
      <c r="D13" s="14"/>
      <c r="F13" s="14"/>
      <c r="G13" s="363"/>
      <c r="H13" s="198"/>
      <c r="I13" s="363"/>
      <c r="K13" s="363"/>
      <c r="L13" s="198"/>
      <c r="M13" s="73"/>
    </row>
    <row r="14" spans="1:17" ht="11.25" customHeight="1">
      <c r="A14" s="190" t="s">
        <v>193</v>
      </c>
      <c r="B14" s="6"/>
      <c r="C14" s="14" t="s">
        <v>11</v>
      </c>
      <c r="D14" s="14"/>
      <c r="E14" s="363">
        <v>360000</v>
      </c>
      <c r="F14" s="355"/>
      <c r="G14" s="363">
        <v>25000</v>
      </c>
      <c r="H14" s="396"/>
      <c r="I14" s="363">
        <v>25000</v>
      </c>
      <c r="J14" s="415"/>
      <c r="K14" s="363">
        <v>25000</v>
      </c>
      <c r="L14" s="356"/>
      <c r="M14" s="73">
        <v>375000</v>
      </c>
    </row>
    <row r="15" spans="1:17" ht="11.25" customHeight="1">
      <c r="A15" s="191" t="s">
        <v>12</v>
      </c>
      <c r="B15" s="6"/>
      <c r="C15" s="14" t="s">
        <v>11</v>
      </c>
      <c r="D15" s="14"/>
      <c r="E15" s="229">
        <v>562000</v>
      </c>
      <c r="F15" s="231"/>
      <c r="G15" s="229">
        <v>48600</v>
      </c>
      <c r="H15" s="335" t="s">
        <v>295</v>
      </c>
      <c r="I15" s="229">
        <v>44600</v>
      </c>
      <c r="J15" s="404"/>
      <c r="K15" s="229">
        <v>48000</v>
      </c>
      <c r="L15" s="366"/>
      <c r="M15" s="336">
        <v>557000</v>
      </c>
    </row>
    <row r="16" spans="1:17" ht="11.25" customHeight="1">
      <c r="A16" s="192" t="s">
        <v>13</v>
      </c>
      <c r="B16" s="6"/>
      <c r="C16" s="14" t="s">
        <v>11</v>
      </c>
      <c r="D16" s="14"/>
      <c r="E16" s="363">
        <v>922000</v>
      </c>
      <c r="F16" s="364"/>
      <c r="G16" s="363">
        <v>73600</v>
      </c>
      <c r="H16" s="398" t="s">
        <v>295</v>
      </c>
      <c r="I16" s="363">
        <v>69600</v>
      </c>
      <c r="J16" s="398"/>
      <c r="K16" s="363">
        <v>73000</v>
      </c>
      <c r="L16" s="364"/>
      <c r="M16" s="73">
        <v>932000</v>
      </c>
      <c r="N16" s="17"/>
      <c r="O16" s="2"/>
      <c r="P16" s="357"/>
      <c r="Q16" s="2"/>
    </row>
    <row r="17" spans="1:14" ht="11.25" customHeight="1">
      <c r="A17" s="193" t="s">
        <v>194</v>
      </c>
      <c r="B17" s="6"/>
      <c r="C17" s="14"/>
      <c r="D17" s="14"/>
      <c r="E17" s="363"/>
      <c r="G17" s="363"/>
      <c r="H17" s="77"/>
      <c r="I17" s="363"/>
      <c r="K17" s="363"/>
      <c r="M17" s="73"/>
    </row>
    <row r="18" spans="1:14" ht="11.25" customHeight="1">
      <c r="A18" s="167" t="s">
        <v>195</v>
      </c>
      <c r="B18" s="6"/>
      <c r="C18" s="14" t="s">
        <v>15</v>
      </c>
      <c r="D18" s="14"/>
      <c r="E18" s="363">
        <v>48900</v>
      </c>
      <c r="G18" s="363">
        <v>3220</v>
      </c>
      <c r="H18" s="396"/>
      <c r="I18" s="363">
        <v>3280</v>
      </c>
      <c r="K18" s="363">
        <v>3240</v>
      </c>
      <c r="L18" s="364"/>
      <c r="M18" s="73">
        <v>40000</v>
      </c>
      <c r="N18" s="17"/>
    </row>
    <row r="19" spans="1:14" ht="11.25" customHeight="1">
      <c r="A19" s="189" t="s">
        <v>196</v>
      </c>
      <c r="B19" s="6"/>
      <c r="C19" s="14" t="s">
        <v>15</v>
      </c>
      <c r="D19" s="14"/>
      <c r="E19" s="363">
        <v>51600</v>
      </c>
      <c r="F19" s="355"/>
      <c r="G19" s="363">
        <v>4300</v>
      </c>
      <c r="H19" s="396"/>
      <c r="I19" s="363">
        <v>4300</v>
      </c>
      <c r="K19" s="363">
        <v>4300</v>
      </c>
      <c r="L19" s="355"/>
      <c r="M19" s="363">
        <v>51600</v>
      </c>
      <c r="N19" s="17"/>
    </row>
    <row r="20" spans="1:14" ht="11.25" customHeight="1">
      <c r="A20" s="167" t="s">
        <v>16</v>
      </c>
      <c r="B20" s="6"/>
      <c r="C20" s="14" t="s">
        <v>15</v>
      </c>
      <c r="D20" s="14"/>
      <c r="E20" s="363">
        <v>655000</v>
      </c>
      <c r="F20" s="355"/>
      <c r="G20" s="429">
        <v>54300</v>
      </c>
      <c r="H20" s="77"/>
      <c r="I20" s="429">
        <v>55100</v>
      </c>
      <c r="J20" s="413" t="s">
        <v>295</v>
      </c>
      <c r="K20" s="363">
        <v>54400</v>
      </c>
      <c r="M20" s="363">
        <v>650000</v>
      </c>
      <c r="N20" s="17"/>
    </row>
    <row r="21" spans="1:14" ht="11.25" customHeight="1">
      <c r="A21" s="189" t="s">
        <v>197</v>
      </c>
      <c r="B21" s="6"/>
      <c r="C21" s="14" t="s">
        <v>15</v>
      </c>
      <c r="D21" s="14"/>
      <c r="E21" s="363">
        <v>38800</v>
      </c>
      <c r="F21" s="355"/>
      <c r="G21" s="363">
        <v>3230</v>
      </c>
      <c r="H21" s="396"/>
      <c r="I21" s="363">
        <v>3230</v>
      </c>
      <c r="K21" s="363">
        <v>3230</v>
      </c>
      <c r="L21" s="355"/>
      <c r="M21" s="363">
        <v>38800</v>
      </c>
      <c r="N21" s="17"/>
    </row>
    <row r="22" spans="1:14" ht="11.25" customHeight="1">
      <c r="A22" s="194" t="s">
        <v>17</v>
      </c>
      <c r="B22" s="6"/>
      <c r="C22" s="14"/>
      <c r="D22" s="14"/>
      <c r="E22" s="7"/>
      <c r="G22" s="363"/>
      <c r="H22" s="77"/>
      <c r="I22" s="363"/>
      <c r="K22" s="363"/>
      <c r="M22" s="363"/>
    </row>
    <row r="23" spans="1:14" ht="11.25" customHeight="1">
      <c r="A23" s="193" t="s">
        <v>148</v>
      </c>
      <c r="B23" s="6"/>
      <c r="C23" s="14" t="s">
        <v>20</v>
      </c>
      <c r="D23" s="14"/>
      <c r="E23" s="363">
        <v>1770000</v>
      </c>
      <c r="G23" s="363">
        <v>145000</v>
      </c>
      <c r="H23" s="399"/>
      <c r="I23" s="363">
        <v>124000</v>
      </c>
      <c r="J23" s="413" t="s">
        <v>295</v>
      </c>
      <c r="K23" s="363">
        <v>120000</v>
      </c>
      <c r="L23" s="5"/>
      <c r="M23" s="363">
        <v>1730000</v>
      </c>
    </row>
    <row r="24" spans="1:14" ht="11.25" customHeight="1">
      <c r="A24" s="193" t="s">
        <v>198</v>
      </c>
      <c r="B24" s="6"/>
      <c r="C24" s="14" t="s">
        <v>19</v>
      </c>
      <c r="D24" s="14"/>
      <c r="E24" s="363">
        <v>1960000</v>
      </c>
      <c r="F24" s="357"/>
      <c r="G24" s="363">
        <v>143000</v>
      </c>
      <c r="H24" s="396" t="s">
        <v>295</v>
      </c>
      <c r="I24" s="363">
        <v>130000</v>
      </c>
      <c r="J24" s="413" t="s">
        <v>295</v>
      </c>
      <c r="K24" s="363">
        <v>127000</v>
      </c>
      <c r="L24" s="357"/>
      <c r="M24" s="363">
        <v>1820000</v>
      </c>
    </row>
    <row r="25" spans="1:14" ht="11.25" customHeight="1">
      <c r="A25" s="15" t="s">
        <v>199</v>
      </c>
      <c r="B25" s="6"/>
      <c r="C25" s="14" t="s">
        <v>21</v>
      </c>
      <c r="D25" s="14"/>
      <c r="E25" s="363">
        <v>919000</v>
      </c>
      <c r="F25" s="357"/>
      <c r="G25" s="363">
        <v>75200</v>
      </c>
      <c r="H25" s="396"/>
      <c r="I25" s="363">
        <v>76100</v>
      </c>
      <c r="K25" s="363">
        <v>75300</v>
      </c>
      <c r="L25" s="357"/>
      <c r="M25" s="363">
        <v>904000</v>
      </c>
    </row>
    <row r="26" spans="1:14" ht="11.25" customHeight="1">
      <c r="A26" s="194" t="s">
        <v>22</v>
      </c>
      <c r="B26" s="6"/>
      <c r="C26" s="14"/>
      <c r="D26" s="14"/>
      <c r="E26" s="17"/>
      <c r="G26" s="363"/>
      <c r="H26" s="77"/>
      <c r="I26" s="363"/>
      <c r="K26" s="363"/>
      <c r="M26" s="363"/>
    </row>
    <row r="27" spans="1:14" ht="11.25" customHeight="1">
      <c r="A27" s="193" t="s">
        <v>266</v>
      </c>
      <c r="B27" s="6"/>
      <c r="C27" s="14" t="s">
        <v>23</v>
      </c>
      <c r="D27" s="14"/>
      <c r="E27" s="363">
        <v>117000</v>
      </c>
      <c r="F27" s="357"/>
      <c r="G27" s="363">
        <v>107000</v>
      </c>
      <c r="H27" s="77"/>
      <c r="I27" s="363">
        <v>95800</v>
      </c>
      <c r="J27" s="413" t="s">
        <v>295</v>
      </c>
      <c r="K27" s="363">
        <v>91300</v>
      </c>
      <c r="M27" s="363">
        <v>91300</v>
      </c>
    </row>
    <row r="28" spans="1:14" ht="11.25" customHeight="1">
      <c r="A28" s="193" t="s">
        <v>200</v>
      </c>
      <c r="B28" s="6"/>
      <c r="C28" s="14" t="s">
        <v>23</v>
      </c>
      <c r="D28" s="14"/>
      <c r="E28" s="363">
        <v>16100</v>
      </c>
      <c r="F28" s="119"/>
      <c r="G28" s="363">
        <v>18500</v>
      </c>
      <c r="H28" s="396"/>
      <c r="I28" s="363">
        <v>14600</v>
      </c>
      <c r="K28" s="363">
        <v>13300</v>
      </c>
      <c r="M28" s="363">
        <v>13300</v>
      </c>
    </row>
    <row r="29" spans="1:14" ht="11.25" customHeight="1">
      <c r="A29" s="179" t="s">
        <v>201</v>
      </c>
      <c r="B29" s="6"/>
      <c r="C29" s="14" t="s">
        <v>24</v>
      </c>
      <c r="D29" s="14"/>
      <c r="E29" s="43">
        <v>432.26400000000001</v>
      </c>
      <c r="G29" s="13">
        <v>358.38600000000002</v>
      </c>
      <c r="H29" s="430"/>
      <c r="I29" s="13">
        <v>378.483</v>
      </c>
      <c r="J29" s="55"/>
      <c r="K29" s="13">
        <v>391.89499999999998</v>
      </c>
      <c r="L29" s="55"/>
      <c r="M29" s="13">
        <v>410.77499999999998</v>
      </c>
    </row>
    <row r="30" spans="1:14" ht="11.25" customHeight="1">
      <c r="A30" s="194" t="s">
        <v>202</v>
      </c>
      <c r="B30" s="6"/>
      <c r="C30" s="14"/>
      <c r="D30" s="14"/>
      <c r="F30" s="43"/>
      <c r="G30" s="73"/>
      <c r="H30" s="77"/>
      <c r="I30" s="73"/>
      <c r="K30" s="19"/>
      <c r="L30" s="77"/>
      <c r="M30" s="73"/>
    </row>
    <row r="31" spans="1:14" ht="11.25" customHeight="1">
      <c r="A31" s="186" t="s">
        <v>25</v>
      </c>
      <c r="B31" s="6"/>
      <c r="C31" s="14" t="s">
        <v>26</v>
      </c>
      <c r="D31" s="14"/>
      <c r="E31" s="363">
        <v>11000</v>
      </c>
      <c r="G31" s="363">
        <v>1180</v>
      </c>
      <c r="H31" s="77"/>
      <c r="I31" s="363">
        <v>146</v>
      </c>
      <c r="K31" s="363" t="s">
        <v>27</v>
      </c>
      <c r="L31" s="77"/>
      <c r="M31" s="200">
        <v>11700</v>
      </c>
    </row>
    <row r="32" spans="1:14" ht="11.25" customHeight="1">
      <c r="A32" s="158" t="s">
        <v>28</v>
      </c>
      <c r="B32" s="6"/>
      <c r="C32" s="14" t="s">
        <v>26</v>
      </c>
      <c r="D32" s="14"/>
      <c r="E32" s="363">
        <v>919000</v>
      </c>
      <c r="G32" s="363">
        <v>49700</v>
      </c>
      <c r="H32" s="77"/>
      <c r="I32" s="363">
        <v>37900</v>
      </c>
      <c r="K32" s="363">
        <v>38800</v>
      </c>
      <c r="L32" s="77"/>
      <c r="M32" s="73">
        <v>733000</v>
      </c>
    </row>
    <row r="33" spans="1:13" ht="11.25" customHeight="1">
      <c r="A33" s="194" t="s">
        <v>203</v>
      </c>
      <c r="B33" s="6"/>
      <c r="C33" s="14"/>
      <c r="D33" s="14"/>
      <c r="G33" s="363"/>
      <c r="H33" s="77"/>
      <c r="I33" s="363"/>
      <c r="K33" s="363"/>
      <c r="M33" s="363"/>
    </row>
    <row r="34" spans="1:13" ht="11.25" customHeight="1">
      <c r="A34" s="193" t="s">
        <v>25</v>
      </c>
      <c r="B34" s="6"/>
      <c r="C34" s="14" t="s">
        <v>29</v>
      </c>
      <c r="D34" s="14"/>
      <c r="E34" s="363">
        <v>347000</v>
      </c>
      <c r="F34" s="355"/>
      <c r="G34" s="363">
        <v>30400</v>
      </c>
      <c r="H34" s="77"/>
      <c r="I34" s="363">
        <v>37400</v>
      </c>
      <c r="K34" s="363">
        <v>37900</v>
      </c>
      <c r="M34" s="363">
        <v>352000</v>
      </c>
    </row>
    <row r="35" spans="1:13" ht="11.25" customHeight="1">
      <c r="A35" s="15" t="s">
        <v>28</v>
      </c>
      <c r="B35" s="3"/>
      <c r="C35" s="58" t="s">
        <v>29</v>
      </c>
      <c r="D35" s="58"/>
      <c r="E35" s="229">
        <v>47600</v>
      </c>
      <c r="G35" s="24">
        <v>1190</v>
      </c>
      <c r="H35" s="335"/>
      <c r="I35" s="24">
        <v>1430</v>
      </c>
      <c r="K35" s="363">
        <v>2100</v>
      </c>
      <c r="L35" s="27"/>
      <c r="M35" s="363">
        <v>27800</v>
      </c>
    </row>
    <row r="36" spans="1:13" ht="11.25" customHeight="1">
      <c r="A36" s="445" t="s">
        <v>298</v>
      </c>
      <c r="B36" s="445"/>
      <c r="C36" s="445"/>
      <c r="D36" s="445"/>
      <c r="E36" s="445"/>
      <c r="F36" s="445"/>
      <c r="G36" s="445"/>
      <c r="H36" s="445"/>
      <c r="I36" s="445"/>
      <c r="J36" s="445"/>
      <c r="K36" s="445"/>
      <c r="L36" s="445"/>
      <c r="M36" s="445"/>
    </row>
    <row r="37" spans="1:13" ht="11.25" customHeight="1">
      <c r="A37" s="441" t="s">
        <v>30</v>
      </c>
      <c r="B37" s="441"/>
      <c r="C37" s="441"/>
      <c r="D37" s="441"/>
      <c r="E37" s="441"/>
      <c r="F37" s="441"/>
      <c r="G37" s="441"/>
      <c r="H37" s="441"/>
      <c r="I37" s="441"/>
      <c r="J37" s="441"/>
      <c r="K37" s="441"/>
      <c r="L37" s="441"/>
      <c r="M37" s="441"/>
    </row>
    <row r="38" spans="1:13" ht="11.25" customHeight="1">
      <c r="A38" s="441" t="s">
        <v>31</v>
      </c>
      <c r="B38" s="441"/>
      <c r="C38" s="441"/>
      <c r="D38" s="441"/>
      <c r="E38" s="441"/>
      <c r="F38" s="441"/>
      <c r="G38" s="441"/>
      <c r="H38" s="441"/>
      <c r="I38" s="441"/>
      <c r="J38" s="441"/>
      <c r="K38" s="441"/>
      <c r="L38" s="441"/>
      <c r="M38" s="441"/>
    </row>
    <row r="39" spans="1:13" ht="22.5" customHeight="1">
      <c r="A39" s="443" t="s">
        <v>205</v>
      </c>
      <c r="B39" s="443"/>
      <c r="C39" s="443"/>
      <c r="D39" s="443"/>
      <c r="E39" s="443"/>
      <c r="F39" s="443"/>
      <c r="G39" s="443"/>
      <c r="H39" s="443"/>
      <c r="I39" s="443"/>
      <c r="J39" s="443"/>
      <c r="K39" s="443"/>
      <c r="L39" s="443"/>
      <c r="M39" s="443"/>
    </row>
    <row r="40" spans="1:13" ht="11.25" customHeight="1">
      <c r="A40" s="441" t="s">
        <v>206</v>
      </c>
      <c r="B40" s="441"/>
      <c r="C40" s="441"/>
      <c r="D40" s="441"/>
      <c r="E40" s="441"/>
      <c r="F40" s="441"/>
      <c r="G40" s="441"/>
      <c r="H40" s="441"/>
      <c r="I40" s="441"/>
      <c r="J40" s="441"/>
      <c r="K40" s="441"/>
      <c r="L40" s="441"/>
      <c r="M40" s="441"/>
    </row>
    <row r="41" spans="1:13" ht="22.5" customHeight="1">
      <c r="A41" s="443" t="s">
        <v>267</v>
      </c>
      <c r="B41" s="443"/>
      <c r="C41" s="443"/>
      <c r="D41" s="443"/>
      <c r="E41" s="443"/>
      <c r="F41" s="443"/>
      <c r="G41" s="443"/>
      <c r="H41" s="443"/>
      <c r="I41" s="443"/>
      <c r="J41" s="443"/>
      <c r="K41" s="443"/>
      <c r="L41" s="443"/>
      <c r="M41" s="443"/>
    </row>
    <row r="42" spans="1:13" ht="11.25" customHeight="1">
      <c r="A42" s="444" t="s">
        <v>207</v>
      </c>
      <c r="B42" s="444"/>
      <c r="C42" s="444"/>
      <c r="D42" s="444"/>
      <c r="E42" s="444"/>
      <c r="F42" s="444"/>
      <c r="G42" s="444"/>
      <c r="H42" s="444"/>
      <c r="I42" s="444"/>
      <c r="J42" s="444"/>
      <c r="K42" s="444"/>
      <c r="L42" s="444"/>
      <c r="M42" s="444"/>
    </row>
    <row r="43" spans="1:13" ht="22.5" customHeight="1">
      <c r="A43" s="442" t="s">
        <v>208</v>
      </c>
      <c r="B43" s="442"/>
      <c r="C43" s="442"/>
      <c r="D43" s="442"/>
      <c r="E43" s="442"/>
      <c r="F43" s="442"/>
      <c r="G43" s="442"/>
      <c r="H43" s="442"/>
      <c r="I43" s="442"/>
      <c r="J43" s="442"/>
      <c r="K43" s="442"/>
      <c r="L43" s="442"/>
      <c r="M43" s="442"/>
    </row>
    <row r="44" spans="1:13" ht="22.5" customHeight="1">
      <c r="A44" s="442" t="s">
        <v>268</v>
      </c>
      <c r="B44" s="442"/>
      <c r="C44" s="442"/>
      <c r="D44" s="442"/>
      <c r="E44" s="442"/>
      <c r="F44" s="442"/>
      <c r="G44" s="442"/>
      <c r="H44" s="442"/>
      <c r="I44" s="442"/>
      <c r="J44" s="442"/>
      <c r="K44" s="442"/>
      <c r="L44" s="442"/>
      <c r="M44" s="442"/>
    </row>
    <row r="45" spans="1:13" ht="11.25" customHeight="1">
      <c r="A45" s="441" t="s">
        <v>209</v>
      </c>
      <c r="B45" s="441"/>
      <c r="C45" s="441"/>
      <c r="D45" s="441"/>
      <c r="E45" s="441"/>
      <c r="F45" s="441"/>
      <c r="G45" s="441"/>
      <c r="H45" s="441"/>
      <c r="I45" s="441"/>
      <c r="J45" s="441"/>
      <c r="K45" s="441"/>
      <c r="L45" s="441"/>
      <c r="M45" s="441"/>
    </row>
    <row r="46" spans="1:13" ht="22.5" customHeight="1">
      <c r="A46" s="442" t="s">
        <v>282</v>
      </c>
      <c r="B46" s="442"/>
      <c r="C46" s="442"/>
      <c r="D46" s="442"/>
      <c r="E46" s="442"/>
      <c r="F46" s="442"/>
      <c r="G46" s="442"/>
      <c r="H46" s="442"/>
      <c r="I46" s="442"/>
      <c r="J46" s="442"/>
      <c r="K46" s="442"/>
      <c r="L46" s="442"/>
      <c r="M46" s="442"/>
    </row>
    <row r="47" spans="1:13" ht="11.25" customHeight="1">
      <c r="A47" s="441" t="s">
        <v>283</v>
      </c>
      <c r="B47" s="441"/>
      <c r="C47" s="441"/>
      <c r="D47" s="441"/>
      <c r="E47" s="441"/>
      <c r="F47" s="441"/>
      <c r="G47" s="441"/>
      <c r="H47" s="441"/>
      <c r="I47" s="441"/>
      <c r="J47" s="441"/>
      <c r="K47" s="441"/>
      <c r="L47" s="441"/>
      <c r="M47" s="441"/>
    </row>
    <row r="48" spans="1:13" ht="11.25" customHeight="1">
      <c r="E48" s="7"/>
      <c r="F48" s="7"/>
      <c r="G48" s="7"/>
      <c r="H48" s="7"/>
    </row>
    <row r="49" spans="5:8" ht="11.25" customHeight="1">
      <c r="E49" s="2"/>
      <c r="F49" s="2"/>
      <c r="G49" s="2"/>
      <c r="H49" s="2"/>
    </row>
    <row r="50" spans="5:8" ht="11.25" customHeight="1">
      <c r="E50" s="17"/>
      <c r="F50" s="70"/>
      <c r="G50" s="183"/>
      <c r="H50" s="183"/>
    </row>
    <row r="51" spans="5:8" ht="11.25" customHeight="1">
      <c r="E51" s="2"/>
      <c r="F51" s="70"/>
      <c r="G51" s="183"/>
      <c r="H51" s="183"/>
    </row>
    <row r="52" spans="5:8" ht="11.25" customHeight="1">
      <c r="E52" s="2"/>
    </row>
    <row r="53" spans="5:8" ht="11.25" customHeight="1">
      <c r="E53" s="2"/>
      <c r="F53" s="70"/>
      <c r="G53" s="183"/>
      <c r="H53" s="183"/>
    </row>
    <row r="54" spans="5:8" ht="11.25" customHeight="1">
      <c r="E54" s="2"/>
      <c r="F54" s="2"/>
      <c r="G54" s="2"/>
      <c r="H54" s="2"/>
    </row>
    <row r="55" spans="5:8" ht="11.25" customHeight="1">
      <c r="E55" s="17"/>
      <c r="F55" s="68"/>
      <c r="G55" s="293"/>
      <c r="H55" s="293"/>
    </row>
    <row r="56" spans="5:8" ht="11.25" customHeight="1">
      <c r="E56" s="2"/>
      <c r="F56" s="70"/>
      <c r="G56" s="183"/>
      <c r="H56" s="183"/>
    </row>
    <row r="57" spans="5:8" ht="11.25" customHeight="1">
      <c r="E57" s="2"/>
      <c r="F57" s="70"/>
      <c r="G57" s="183"/>
      <c r="H57" s="183"/>
    </row>
    <row r="58" spans="5:8" ht="11.25" customHeight="1">
      <c r="E58" s="2"/>
      <c r="F58" s="2"/>
      <c r="G58" s="2"/>
      <c r="H58" s="2"/>
    </row>
    <row r="59" spans="5:8" ht="11.25" customHeight="1">
      <c r="E59" s="17"/>
      <c r="F59" s="70"/>
      <c r="G59" s="183"/>
      <c r="H59" s="183"/>
    </row>
    <row r="60" spans="5:8" ht="11.25" customHeight="1">
      <c r="E60" s="2"/>
      <c r="F60" s="70"/>
      <c r="G60" s="183"/>
      <c r="H60" s="183"/>
    </row>
    <row r="61" spans="5:8" ht="11.25" customHeight="1">
      <c r="E61" s="13"/>
      <c r="F61" s="13"/>
      <c r="G61" s="13"/>
      <c r="H61" s="13"/>
    </row>
    <row r="62" spans="5:8" ht="11.25" customHeight="1">
      <c r="E62" s="2"/>
      <c r="F62" s="2"/>
      <c r="G62" s="2"/>
      <c r="H62" s="2"/>
    </row>
    <row r="63" spans="5:8" ht="11.25" customHeight="1">
      <c r="E63" s="2"/>
      <c r="F63" s="59"/>
      <c r="G63" s="59"/>
      <c r="H63" s="59"/>
    </row>
    <row r="64" spans="5:8" ht="11.25" customHeight="1">
      <c r="E64" s="22"/>
      <c r="F64" s="22"/>
      <c r="G64" s="22"/>
      <c r="H64" s="22"/>
    </row>
    <row r="65" spans="5:8" ht="11.25" customHeight="1">
      <c r="E65" s="2"/>
      <c r="F65" s="2"/>
      <c r="G65" s="2"/>
      <c r="H65" s="2"/>
    </row>
    <row r="66" spans="5:8" ht="11.25" customHeight="1">
      <c r="E66" s="22"/>
      <c r="F66" s="22"/>
      <c r="G66" s="22"/>
      <c r="H66" s="22"/>
    </row>
    <row r="67" spans="5:8" ht="11.25" customHeight="1">
      <c r="E67" s="22"/>
      <c r="F67" s="22"/>
      <c r="G67" s="22"/>
      <c r="H67" s="22"/>
    </row>
  </sheetData>
  <mergeCells count="18">
    <mergeCell ref="A1:M1"/>
    <mergeCell ref="A2:M2"/>
    <mergeCell ref="A3:M3"/>
    <mergeCell ref="A4:M4"/>
    <mergeCell ref="A5:M5"/>
    <mergeCell ref="A36:M36"/>
    <mergeCell ref="A37:M37"/>
    <mergeCell ref="A38:M38"/>
    <mergeCell ref="A39:M39"/>
    <mergeCell ref="G6:M6"/>
    <mergeCell ref="A40:M40"/>
    <mergeCell ref="A46:M46"/>
    <mergeCell ref="A47:M47"/>
    <mergeCell ref="A41:M41"/>
    <mergeCell ref="A42:M42"/>
    <mergeCell ref="A43:M43"/>
    <mergeCell ref="A44:M44"/>
    <mergeCell ref="A45:M45"/>
  </mergeCells>
  <printOptions horizontalCentered="1"/>
  <pageMargins left="0.5" right="0.5" top="0.5" bottom="0.75" header="0.3" footer="0.3"/>
  <pageSetup fitToHeight="0" orientation="portrait" r:id="rId1"/>
  <ignoredErrors>
    <ignoredError sqref="C34 C11:C24 C35 C25:C33 G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29"/>
  <sheetViews>
    <sheetView showWhiteSpace="0" zoomScaleNormal="100" zoomScaleSheetLayoutView="100" workbookViewId="0">
      <selection sqref="A1:N1"/>
    </sheetView>
  </sheetViews>
  <sheetFormatPr defaultColWidth="10.33203125" defaultRowHeight="11.25" customHeight="1"/>
  <cols>
    <col min="1" max="1" width="21.6640625" style="7" bestFit="1" customWidth="1"/>
    <col min="2" max="2" width="1.6640625" style="7" customWidth="1"/>
    <col min="3" max="3" width="9.5" style="7" bestFit="1" customWidth="1"/>
    <col min="4" max="4" width="1.6640625" style="5" customWidth="1"/>
    <col min="5" max="5" width="9.5" style="7" bestFit="1" customWidth="1"/>
    <col min="6" max="6" width="1.6640625" style="7" customWidth="1"/>
    <col min="7" max="7" width="11.5" style="7" bestFit="1" customWidth="1"/>
    <col min="8" max="8" width="1.6640625" style="7" customWidth="1"/>
    <col min="9" max="9" width="11.1640625" style="7" bestFit="1" customWidth="1"/>
    <col min="10" max="10" width="1.6640625" style="5" customWidth="1"/>
    <col min="11" max="11" width="14" style="7" bestFit="1" customWidth="1"/>
    <col min="12" max="12" width="1.6640625" style="7" customWidth="1"/>
    <col min="13" max="13" width="11.5" style="7" bestFit="1" customWidth="1"/>
    <col min="14" max="14" width="1.83203125" style="7" customWidth="1"/>
    <col min="15" max="78" width="10.33203125" style="7"/>
    <col min="79" max="79" width="20.1640625" style="7" customWidth="1"/>
    <col min="80" max="80" width="2" style="7" customWidth="1"/>
    <col min="81" max="81" width="9.1640625" style="7" bestFit="1" customWidth="1"/>
    <col min="82" max="82" width="2" style="7" customWidth="1"/>
    <col min="83" max="83" width="8.33203125" style="7" bestFit="1" customWidth="1"/>
    <col min="84" max="84" width="2" style="7" customWidth="1"/>
    <col min="85" max="85" width="9.1640625" style="7" bestFit="1" customWidth="1"/>
    <col min="86" max="86" width="2" style="7" customWidth="1"/>
    <col min="87" max="87" width="10" style="7" bestFit="1" customWidth="1"/>
    <col min="88" max="88" width="2" style="7" customWidth="1"/>
    <col min="89" max="89" width="12" style="7" bestFit="1" customWidth="1"/>
    <col min="90" max="90" width="2" style="7" customWidth="1"/>
    <col min="91" max="91" width="10.6640625" style="7" customWidth="1"/>
    <col min="92" max="92" width="2" style="7" customWidth="1"/>
    <col min="93" max="334" width="10.33203125" style="7"/>
    <col min="335" max="335" width="20.1640625" style="7" customWidth="1"/>
    <col min="336" max="336" width="2" style="7" customWidth="1"/>
    <col min="337" max="337" width="9.1640625" style="7" bestFit="1" customWidth="1"/>
    <col min="338" max="338" width="2" style="7" customWidth="1"/>
    <col min="339" max="339" width="8.33203125" style="7" bestFit="1" customWidth="1"/>
    <col min="340" max="340" width="2" style="7" customWidth="1"/>
    <col min="341" max="341" width="9.1640625" style="7" bestFit="1" customWidth="1"/>
    <col min="342" max="342" width="2" style="7" customWidth="1"/>
    <col min="343" max="343" width="10" style="7" bestFit="1" customWidth="1"/>
    <col min="344" max="344" width="2" style="7" customWidth="1"/>
    <col min="345" max="345" width="12" style="7" bestFit="1" customWidth="1"/>
    <col min="346" max="346" width="2" style="7" customWidth="1"/>
    <col min="347" max="347" width="10.6640625" style="7" customWidth="1"/>
    <col min="348" max="348" width="2" style="7" customWidth="1"/>
    <col min="349" max="590" width="10.33203125" style="7"/>
    <col min="591" max="591" width="20.1640625" style="7" customWidth="1"/>
    <col min="592" max="592" width="2" style="7" customWidth="1"/>
    <col min="593" max="593" width="9.1640625" style="7" bestFit="1" customWidth="1"/>
    <col min="594" max="594" width="2" style="7" customWidth="1"/>
    <col min="595" max="595" width="8.33203125" style="7" bestFit="1" customWidth="1"/>
    <col min="596" max="596" width="2" style="7" customWidth="1"/>
    <col min="597" max="597" width="9.1640625" style="7" bestFit="1" customWidth="1"/>
    <col min="598" max="598" width="2" style="7" customWidth="1"/>
    <col min="599" max="599" width="10" style="7" bestFit="1" customWidth="1"/>
    <col min="600" max="600" width="2" style="7" customWidth="1"/>
    <col min="601" max="601" width="12" style="7" bestFit="1" customWidth="1"/>
    <col min="602" max="602" width="2" style="7" customWidth="1"/>
    <col min="603" max="603" width="10.6640625" style="7" customWidth="1"/>
    <col min="604" max="604" width="2" style="7" customWidth="1"/>
    <col min="605" max="846" width="10.33203125" style="7"/>
    <col min="847" max="847" width="20.1640625" style="7" customWidth="1"/>
    <col min="848" max="848" width="2" style="7" customWidth="1"/>
    <col min="849" max="849" width="9.1640625" style="7" bestFit="1" customWidth="1"/>
    <col min="850" max="850" width="2" style="7" customWidth="1"/>
    <col min="851" max="851" width="8.33203125" style="7" bestFit="1" customWidth="1"/>
    <col min="852" max="852" width="2" style="7" customWidth="1"/>
    <col min="853" max="853" width="9.1640625" style="7" bestFit="1" customWidth="1"/>
    <col min="854" max="854" width="2" style="7" customWidth="1"/>
    <col min="855" max="855" width="10" style="7" bestFit="1" customWidth="1"/>
    <col min="856" max="856" width="2" style="7" customWidth="1"/>
    <col min="857" max="857" width="12" style="7" bestFit="1" customWidth="1"/>
    <col min="858" max="858" width="2" style="7" customWidth="1"/>
    <col min="859" max="859" width="10.6640625" style="7" customWidth="1"/>
    <col min="860" max="860" width="2" style="7" customWidth="1"/>
    <col min="861" max="1102" width="10.33203125" style="7"/>
    <col min="1103" max="1103" width="20.1640625" style="7" customWidth="1"/>
    <col min="1104" max="1104" width="2" style="7" customWidth="1"/>
    <col min="1105" max="1105" width="9.1640625" style="7" bestFit="1" customWidth="1"/>
    <col min="1106" max="1106" width="2" style="7" customWidth="1"/>
    <col min="1107" max="1107" width="8.33203125" style="7" bestFit="1" customWidth="1"/>
    <col min="1108" max="1108" width="2" style="7" customWidth="1"/>
    <col min="1109" max="1109" width="9.1640625" style="7" bestFit="1" customWidth="1"/>
    <col min="1110" max="1110" width="2" style="7" customWidth="1"/>
    <col min="1111" max="1111" width="10" style="7" bestFit="1" customWidth="1"/>
    <col min="1112" max="1112" width="2" style="7" customWidth="1"/>
    <col min="1113" max="1113" width="12" style="7" bestFit="1" customWidth="1"/>
    <col min="1114" max="1114" width="2" style="7" customWidth="1"/>
    <col min="1115" max="1115" width="10.6640625" style="7" customWidth="1"/>
    <col min="1116" max="1116" width="2" style="7" customWidth="1"/>
    <col min="1117" max="1358" width="10.33203125" style="7"/>
    <col min="1359" max="1359" width="20.1640625" style="7" customWidth="1"/>
    <col min="1360" max="1360" width="2" style="7" customWidth="1"/>
    <col min="1361" max="1361" width="9.1640625" style="7" bestFit="1" customWidth="1"/>
    <col min="1362" max="1362" width="2" style="7" customWidth="1"/>
    <col min="1363" max="1363" width="8.33203125" style="7" bestFit="1" customWidth="1"/>
    <col min="1364" max="1364" width="2" style="7" customWidth="1"/>
    <col min="1365" max="1365" width="9.1640625" style="7" bestFit="1" customWidth="1"/>
    <col min="1366" max="1366" width="2" style="7" customWidth="1"/>
    <col min="1367" max="1367" width="10" style="7" bestFit="1" customWidth="1"/>
    <col min="1368" max="1368" width="2" style="7" customWidth="1"/>
    <col min="1369" max="1369" width="12" style="7" bestFit="1" customWidth="1"/>
    <col min="1370" max="1370" width="2" style="7" customWidth="1"/>
    <col min="1371" max="1371" width="10.6640625" style="7" customWidth="1"/>
    <col min="1372" max="1372" width="2" style="7" customWidth="1"/>
    <col min="1373" max="1614" width="10.33203125" style="7"/>
    <col min="1615" max="1615" width="20.1640625" style="7" customWidth="1"/>
    <col min="1616" max="1616" width="2" style="7" customWidth="1"/>
    <col min="1617" max="1617" width="9.1640625" style="7" bestFit="1" customWidth="1"/>
    <col min="1618" max="1618" width="2" style="7" customWidth="1"/>
    <col min="1619" max="1619" width="8.33203125" style="7" bestFit="1" customWidth="1"/>
    <col min="1620" max="1620" width="2" style="7" customWidth="1"/>
    <col min="1621" max="1621" width="9.1640625" style="7" bestFit="1" customWidth="1"/>
    <col min="1622" max="1622" width="2" style="7" customWidth="1"/>
    <col min="1623" max="1623" width="10" style="7" bestFit="1" customWidth="1"/>
    <col min="1624" max="1624" width="2" style="7" customWidth="1"/>
    <col min="1625" max="1625" width="12" style="7" bestFit="1" customWidth="1"/>
    <col min="1626" max="1626" width="2" style="7" customWidth="1"/>
    <col min="1627" max="1627" width="10.6640625" style="7" customWidth="1"/>
    <col min="1628" max="1628" width="2" style="7" customWidth="1"/>
    <col min="1629" max="1870" width="10.33203125" style="7"/>
    <col min="1871" max="1871" width="20.1640625" style="7" customWidth="1"/>
    <col min="1872" max="1872" width="2" style="7" customWidth="1"/>
    <col min="1873" max="1873" width="9.1640625" style="7" bestFit="1" customWidth="1"/>
    <col min="1874" max="1874" width="2" style="7" customWidth="1"/>
    <col min="1875" max="1875" width="8.33203125" style="7" bestFit="1" customWidth="1"/>
    <col min="1876" max="1876" width="2" style="7" customWidth="1"/>
    <col min="1877" max="1877" width="9.1640625" style="7" bestFit="1" customWidth="1"/>
    <col min="1878" max="1878" width="2" style="7" customWidth="1"/>
    <col min="1879" max="1879" width="10" style="7" bestFit="1" customWidth="1"/>
    <col min="1880" max="1880" width="2" style="7" customWidth="1"/>
    <col min="1881" max="1881" width="12" style="7" bestFit="1" customWidth="1"/>
    <col min="1882" max="1882" width="2" style="7" customWidth="1"/>
    <col min="1883" max="1883" width="10.6640625" style="7" customWidth="1"/>
    <col min="1884" max="1884" width="2" style="7" customWidth="1"/>
    <col min="1885" max="2126" width="10.33203125" style="7"/>
    <col min="2127" max="2127" width="20.1640625" style="7" customWidth="1"/>
    <col min="2128" max="2128" width="2" style="7" customWidth="1"/>
    <col min="2129" max="2129" width="9.1640625" style="7" bestFit="1" customWidth="1"/>
    <col min="2130" max="2130" width="2" style="7" customWidth="1"/>
    <col min="2131" max="2131" width="8.33203125" style="7" bestFit="1" customWidth="1"/>
    <col min="2132" max="2132" width="2" style="7" customWidth="1"/>
    <col min="2133" max="2133" width="9.1640625" style="7" bestFit="1" customWidth="1"/>
    <col min="2134" max="2134" width="2" style="7" customWidth="1"/>
    <col min="2135" max="2135" width="10" style="7" bestFit="1" customWidth="1"/>
    <col min="2136" max="2136" width="2" style="7" customWidth="1"/>
    <col min="2137" max="2137" width="12" style="7" bestFit="1" customWidth="1"/>
    <col min="2138" max="2138" width="2" style="7" customWidth="1"/>
    <col min="2139" max="2139" width="10.6640625" style="7" customWidth="1"/>
    <col min="2140" max="2140" width="2" style="7" customWidth="1"/>
    <col min="2141" max="2382" width="10.33203125" style="7"/>
    <col min="2383" max="2383" width="20.1640625" style="7" customWidth="1"/>
    <col min="2384" max="2384" width="2" style="7" customWidth="1"/>
    <col min="2385" max="2385" width="9.1640625" style="7" bestFit="1" customWidth="1"/>
    <col min="2386" max="2386" width="2" style="7" customWidth="1"/>
    <col min="2387" max="2387" width="8.33203125" style="7" bestFit="1" customWidth="1"/>
    <col min="2388" max="2388" width="2" style="7" customWidth="1"/>
    <col min="2389" max="2389" width="9.1640625" style="7" bestFit="1" customWidth="1"/>
    <col min="2390" max="2390" width="2" style="7" customWidth="1"/>
    <col min="2391" max="2391" width="10" style="7" bestFit="1" customWidth="1"/>
    <col min="2392" max="2392" width="2" style="7" customWidth="1"/>
    <col min="2393" max="2393" width="12" style="7" bestFit="1" customWidth="1"/>
    <col min="2394" max="2394" width="2" style="7" customWidth="1"/>
    <col min="2395" max="2395" width="10.6640625" style="7" customWidth="1"/>
    <col min="2396" max="2396" width="2" style="7" customWidth="1"/>
    <col min="2397" max="2638" width="10.33203125" style="7"/>
    <col min="2639" max="2639" width="20.1640625" style="7" customWidth="1"/>
    <col min="2640" max="2640" width="2" style="7" customWidth="1"/>
    <col min="2641" max="2641" width="9.1640625" style="7" bestFit="1" customWidth="1"/>
    <col min="2642" max="2642" width="2" style="7" customWidth="1"/>
    <col min="2643" max="2643" width="8.33203125" style="7" bestFit="1" customWidth="1"/>
    <col min="2644" max="2644" width="2" style="7" customWidth="1"/>
    <col min="2645" max="2645" width="9.1640625" style="7" bestFit="1" customWidth="1"/>
    <col min="2646" max="2646" width="2" style="7" customWidth="1"/>
    <col min="2647" max="2647" width="10" style="7" bestFit="1" customWidth="1"/>
    <col min="2648" max="2648" width="2" style="7" customWidth="1"/>
    <col min="2649" max="2649" width="12" style="7" bestFit="1" customWidth="1"/>
    <col min="2650" max="2650" width="2" style="7" customWidth="1"/>
    <col min="2651" max="2651" width="10.6640625" style="7" customWidth="1"/>
    <col min="2652" max="2652" width="2" style="7" customWidth="1"/>
    <col min="2653" max="2894" width="10.33203125" style="7"/>
    <col min="2895" max="2895" width="20.1640625" style="7" customWidth="1"/>
    <col min="2896" max="2896" width="2" style="7" customWidth="1"/>
    <col min="2897" max="2897" width="9.1640625" style="7" bestFit="1" customWidth="1"/>
    <col min="2898" max="2898" width="2" style="7" customWidth="1"/>
    <col min="2899" max="2899" width="8.33203125" style="7" bestFit="1" customWidth="1"/>
    <col min="2900" max="2900" width="2" style="7" customWidth="1"/>
    <col min="2901" max="2901" width="9.1640625" style="7" bestFit="1" customWidth="1"/>
    <col min="2902" max="2902" width="2" style="7" customWidth="1"/>
    <col min="2903" max="2903" width="10" style="7" bestFit="1" customWidth="1"/>
    <col min="2904" max="2904" width="2" style="7" customWidth="1"/>
    <col min="2905" max="2905" width="12" style="7" bestFit="1" customWidth="1"/>
    <col min="2906" max="2906" width="2" style="7" customWidth="1"/>
    <col min="2907" max="2907" width="10.6640625" style="7" customWidth="1"/>
    <col min="2908" max="2908" width="2" style="7" customWidth="1"/>
    <col min="2909" max="3150" width="10.33203125" style="7"/>
    <col min="3151" max="3151" width="20.1640625" style="7" customWidth="1"/>
    <col min="3152" max="3152" width="2" style="7" customWidth="1"/>
    <col min="3153" max="3153" width="9.1640625" style="7" bestFit="1" customWidth="1"/>
    <col min="3154" max="3154" width="2" style="7" customWidth="1"/>
    <col min="3155" max="3155" width="8.33203125" style="7" bestFit="1" customWidth="1"/>
    <col min="3156" max="3156" width="2" style="7" customWidth="1"/>
    <col min="3157" max="3157" width="9.1640625" style="7" bestFit="1" customWidth="1"/>
    <col min="3158" max="3158" width="2" style="7" customWidth="1"/>
    <col min="3159" max="3159" width="10" style="7" bestFit="1" customWidth="1"/>
    <col min="3160" max="3160" width="2" style="7" customWidth="1"/>
    <col min="3161" max="3161" width="12" style="7" bestFit="1" customWidth="1"/>
    <col min="3162" max="3162" width="2" style="7" customWidth="1"/>
    <col min="3163" max="3163" width="10.6640625" style="7" customWidth="1"/>
    <col min="3164" max="3164" width="2" style="7" customWidth="1"/>
    <col min="3165" max="3406" width="10.33203125" style="7"/>
    <col min="3407" max="3407" width="20.1640625" style="7" customWidth="1"/>
    <col min="3408" max="3408" width="2" style="7" customWidth="1"/>
    <col min="3409" max="3409" width="9.1640625" style="7" bestFit="1" customWidth="1"/>
    <col min="3410" max="3410" width="2" style="7" customWidth="1"/>
    <col min="3411" max="3411" width="8.33203125" style="7" bestFit="1" customWidth="1"/>
    <col min="3412" max="3412" width="2" style="7" customWidth="1"/>
    <col min="3413" max="3413" width="9.1640625" style="7" bestFit="1" customWidth="1"/>
    <col min="3414" max="3414" width="2" style="7" customWidth="1"/>
    <col min="3415" max="3415" width="10" style="7" bestFit="1" customWidth="1"/>
    <col min="3416" max="3416" width="2" style="7" customWidth="1"/>
    <col min="3417" max="3417" width="12" style="7" bestFit="1" customWidth="1"/>
    <col min="3418" max="3418" width="2" style="7" customWidth="1"/>
    <col min="3419" max="3419" width="10.6640625" style="7" customWidth="1"/>
    <col min="3420" max="3420" width="2" style="7" customWidth="1"/>
    <col min="3421" max="3662" width="10.33203125" style="7"/>
    <col min="3663" max="3663" width="20.1640625" style="7" customWidth="1"/>
    <col min="3664" max="3664" width="2" style="7" customWidth="1"/>
    <col min="3665" max="3665" width="9.1640625" style="7" bestFit="1" customWidth="1"/>
    <col min="3666" max="3666" width="2" style="7" customWidth="1"/>
    <col min="3667" max="3667" width="8.33203125" style="7" bestFit="1" customWidth="1"/>
    <col min="3668" max="3668" width="2" style="7" customWidth="1"/>
    <col min="3669" max="3669" width="9.1640625" style="7" bestFit="1" customWidth="1"/>
    <col min="3670" max="3670" width="2" style="7" customWidth="1"/>
    <col min="3671" max="3671" width="10" style="7" bestFit="1" customWidth="1"/>
    <col min="3672" max="3672" width="2" style="7" customWidth="1"/>
    <col min="3673" max="3673" width="12" style="7" bestFit="1" customWidth="1"/>
    <col min="3674" max="3674" width="2" style="7" customWidth="1"/>
    <col min="3675" max="3675" width="10.6640625" style="7" customWidth="1"/>
    <col min="3676" max="3676" width="2" style="7" customWidth="1"/>
    <col min="3677" max="3918" width="10.33203125" style="7"/>
    <col min="3919" max="3919" width="20.1640625" style="7" customWidth="1"/>
    <col min="3920" max="3920" width="2" style="7" customWidth="1"/>
    <col min="3921" max="3921" width="9.1640625" style="7" bestFit="1" customWidth="1"/>
    <col min="3922" max="3922" width="2" style="7" customWidth="1"/>
    <col min="3923" max="3923" width="8.33203125" style="7" bestFit="1" customWidth="1"/>
    <col min="3924" max="3924" width="2" style="7" customWidth="1"/>
    <col min="3925" max="3925" width="9.1640625" style="7" bestFit="1" customWidth="1"/>
    <col min="3926" max="3926" width="2" style="7" customWidth="1"/>
    <col min="3927" max="3927" width="10" style="7" bestFit="1" customWidth="1"/>
    <col min="3928" max="3928" width="2" style="7" customWidth="1"/>
    <col min="3929" max="3929" width="12" style="7" bestFit="1" customWidth="1"/>
    <col min="3930" max="3930" width="2" style="7" customWidth="1"/>
    <col min="3931" max="3931" width="10.6640625" style="7" customWidth="1"/>
    <col min="3932" max="3932" width="2" style="7" customWidth="1"/>
    <col min="3933" max="4174" width="10.33203125" style="7"/>
    <col min="4175" max="4175" width="20.1640625" style="7" customWidth="1"/>
    <col min="4176" max="4176" width="2" style="7" customWidth="1"/>
    <col min="4177" max="4177" width="9.1640625" style="7" bestFit="1" customWidth="1"/>
    <col min="4178" max="4178" width="2" style="7" customWidth="1"/>
    <col min="4179" max="4179" width="8.33203125" style="7" bestFit="1" customWidth="1"/>
    <col min="4180" max="4180" width="2" style="7" customWidth="1"/>
    <col min="4181" max="4181" width="9.1640625" style="7" bestFit="1" customWidth="1"/>
    <col min="4182" max="4182" width="2" style="7" customWidth="1"/>
    <col min="4183" max="4183" width="10" style="7" bestFit="1" customWidth="1"/>
    <col min="4184" max="4184" width="2" style="7" customWidth="1"/>
    <col min="4185" max="4185" width="12" style="7" bestFit="1" customWidth="1"/>
    <col min="4186" max="4186" width="2" style="7" customWidth="1"/>
    <col min="4187" max="4187" width="10.6640625" style="7" customWidth="1"/>
    <col min="4188" max="4188" width="2" style="7" customWidth="1"/>
    <col min="4189" max="4430" width="10.33203125" style="7"/>
    <col min="4431" max="4431" width="20.1640625" style="7" customWidth="1"/>
    <col min="4432" max="4432" width="2" style="7" customWidth="1"/>
    <col min="4433" max="4433" width="9.1640625" style="7" bestFit="1" customWidth="1"/>
    <col min="4434" max="4434" width="2" style="7" customWidth="1"/>
    <col min="4435" max="4435" width="8.33203125" style="7" bestFit="1" customWidth="1"/>
    <col min="4436" max="4436" width="2" style="7" customWidth="1"/>
    <col min="4437" max="4437" width="9.1640625" style="7" bestFit="1" customWidth="1"/>
    <col min="4438" max="4438" width="2" style="7" customWidth="1"/>
    <col min="4439" max="4439" width="10" style="7" bestFit="1" customWidth="1"/>
    <col min="4440" max="4440" width="2" style="7" customWidth="1"/>
    <col min="4441" max="4441" width="12" style="7" bestFit="1" customWidth="1"/>
    <col min="4442" max="4442" width="2" style="7" customWidth="1"/>
    <col min="4443" max="4443" width="10.6640625" style="7" customWidth="1"/>
    <col min="4444" max="4444" width="2" style="7" customWidth="1"/>
    <col min="4445" max="4686" width="10.33203125" style="7"/>
    <col min="4687" max="4687" width="20.1640625" style="7" customWidth="1"/>
    <col min="4688" max="4688" width="2" style="7" customWidth="1"/>
    <col min="4689" max="4689" width="9.1640625" style="7" bestFit="1" customWidth="1"/>
    <col min="4690" max="4690" width="2" style="7" customWidth="1"/>
    <col min="4691" max="4691" width="8.33203125" style="7" bestFit="1" customWidth="1"/>
    <col min="4692" max="4692" width="2" style="7" customWidth="1"/>
    <col min="4693" max="4693" width="9.1640625" style="7" bestFit="1" customWidth="1"/>
    <col min="4694" max="4694" width="2" style="7" customWidth="1"/>
    <col min="4695" max="4695" width="10" style="7" bestFit="1" customWidth="1"/>
    <col min="4696" max="4696" width="2" style="7" customWidth="1"/>
    <col min="4697" max="4697" width="12" style="7" bestFit="1" customWidth="1"/>
    <col min="4698" max="4698" width="2" style="7" customWidth="1"/>
    <col min="4699" max="4699" width="10.6640625" style="7" customWidth="1"/>
    <col min="4700" max="4700" width="2" style="7" customWidth="1"/>
    <col min="4701" max="4942" width="10.33203125" style="7"/>
    <col min="4943" max="4943" width="20.1640625" style="7" customWidth="1"/>
    <col min="4944" max="4944" width="2" style="7" customWidth="1"/>
    <col min="4945" max="4945" width="9.1640625" style="7" bestFit="1" customWidth="1"/>
    <col min="4946" max="4946" width="2" style="7" customWidth="1"/>
    <col min="4947" max="4947" width="8.33203125" style="7" bestFit="1" customWidth="1"/>
    <col min="4948" max="4948" width="2" style="7" customWidth="1"/>
    <col min="4949" max="4949" width="9.1640625" style="7" bestFit="1" customWidth="1"/>
    <col min="4950" max="4950" width="2" style="7" customWidth="1"/>
    <col min="4951" max="4951" width="10" style="7" bestFit="1" customWidth="1"/>
    <col min="4952" max="4952" width="2" style="7" customWidth="1"/>
    <col min="4953" max="4953" width="12" style="7" bestFit="1" customWidth="1"/>
    <col min="4954" max="4954" width="2" style="7" customWidth="1"/>
    <col min="4955" max="4955" width="10.6640625" style="7" customWidth="1"/>
    <col min="4956" max="4956" width="2" style="7" customWidth="1"/>
    <col min="4957" max="5198" width="10.33203125" style="7"/>
    <col min="5199" max="5199" width="20.1640625" style="7" customWidth="1"/>
    <col min="5200" max="5200" width="2" style="7" customWidth="1"/>
    <col min="5201" max="5201" width="9.1640625" style="7" bestFit="1" customWidth="1"/>
    <col min="5202" max="5202" width="2" style="7" customWidth="1"/>
    <col min="5203" max="5203" width="8.33203125" style="7" bestFit="1" customWidth="1"/>
    <col min="5204" max="5204" width="2" style="7" customWidth="1"/>
    <col min="5205" max="5205" width="9.1640625" style="7" bestFit="1" customWidth="1"/>
    <col min="5206" max="5206" width="2" style="7" customWidth="1"/>
    <col min="5207" max="5207" width="10" style="7" bestFit="1" customWidth="1"/>
    <col min="5208" max="5208" width="2" style="7" customWidth="1"/>
    <col min="5209" max="5209" width="12" style="7" bestFit="1" customWidth="1"/>
    <col min="5210" max="5210" width="2" style="7" customWidth="1"/>
    <col min="5211" max="5211" width="10.6640625" style="7" customWidth="1"/>
    <col min="5212" max="5212" width="2" style="7" customWidth="1"/>
    <col min="5213" max="5454" width="10.33203125" style="7"/>
    <col min="5455" max="5455" width="20.1640625" style="7" customWidth="1"/>
    <col min="5456" max="5456" width="2" style="7" customWidth="1"/>
    <col min="5457" max="5457" width="9.1640625" style="7" bestFit="1" customWidth="1"/>
    <col min="5458" max="5458" width="2" style="7" customWidth="1"/>
    <col min="5459" max="5459" width="8.33203125" style="7" bestFit="1" customWidth="1"/>
    <col min="5460" max="5460" width="2" style="7" customWidth="1"/>
    <col min="5461" max="5461" width="9.1640625" style="7" bestFit="1" customWidth="1"/>
    <col min="5462" max="5462" width="2" style="7" customWidth="1"/>
    <col min="5463" max="5463" width="10" style="7" bestFit="1" customWidth="1"/>
    <col min="5464" max="5464" width="2" style="7" customWidth="1"/>
    <col min="5465" max="5465" width="12" style="7" bestFit="1" customWidth="1"/>
    <col min="5466" max="5466" width="2" style="7" customWidth="1"/>
    <col min="5467" max="5467" width="10.6640625" style="7" customWidth="1"/>
    <col min="5468" max="5468" width="2" style="7" customWidth="1"/>
    <col min="5469" max="5710" width="10.33203125" style="7"/>
    <col min="5711" max="5711" width="20.1640625" style="7" customWidth="1"/>
    <col min="5712" max="5712" width="2" style="7" customWidth="1"/>
    <col min="5713" max="5713" width="9.1640625" style="7" bestFit="1" customWidth="1"/>
    <col min="5714" max="5714" width="2" style="7" customWidth="1"/>
    <col min="5715" max="5715" width="8.33203125" style="7" bestFit="1" customWidth="1"/>
    <col min="5716" max="5716" width="2" style="7" customWidth="1"/>
    <col min="5717" max="5717" width="9.1640625" style="7" bestFit="1" customWidth="1"/>
    <col min="5718" max="5718" width="2" style="7" customWidth="1"/>
    <col min="5719" max="5719" width="10" style="7" bestFit="1" customWidth="1"/>
    <col min="5720" max="5720" width="2" style="7" customWidth="1"/>
    <col min="5721" max="5721" width="12" style="7" bestFit="1" customWidth="1"/>
    <col min="5722" max="5722" width="2" style="7" customWidth="1"/>
    <col min="5723" max="5723" width="10.6640625" style="7" customWidth="1"/>
    <col min="5724" max="5724" width="2" style="7" customWidth="1"/>
    <col min="5725" max="5966" width="10.33203125" style="7"/>
    <col min="5967" max="5967" width="20.1640625" style="7" customWidth="1"/>
    <col min="5968" max="5968" width="2" style="7" customWidth="1"/>
    <col min="5969" max="5969" width="9.1640625" style="7" bestFit="1" customWidth="1"/>
    <col min="5970" max="5970" width="2" style="7" customWidth="1"/>
    <col min="5971" max="5971" width="8.33203125" style="7" bestFit="1" customWidth="1"/>
    <col min="5972" max="5972" width="2" style="7" customWidth="1"/>
    <col min="5973" max="5973" width="9.1640625" style="7" bestFit="1" customWidth="1"/>
    <col min="5974" max="5974" width="2" style="7" customWidth="1"/>
    <col min="5975" max="5975" width="10" style="7" bestFit="1" customWidth="1"/>
    <col min="5976" max="5976" width="2" style="7" customWidth="1"/>
    <col min="5977" max="5977" width="12" style="7" bestFit="1" customWidth="1"/>
    <col min="5978" max="5978" width="2" style="7" customWidth="1"/>
    <col min="5979" max="5979" width="10.6640625" style="7" customWidth="1"/>
    <col min="5980" max="5980" width="2" style="7" customWidth="1"/>
    <col min="5981" max="6222" width="10.33203125" style="7"/>
    <col min="6223" max="6223" width="20.1640625" style="7" customWidth="1"/>
    <col min="6224" max="6224" width="2" style="7" customWidth="1"/>
    <col min="6225" max="6225" width="9.1640625" style="7" bestFit="1" customWidth="1"/>
    <col min="6226" max="6226" width="2" style="7" customWidth="1"/>
    <col min="6227" max="6227" width="8.33203125" style="7" bestFit="1" customWidth="1"/>
    <col min="6228" max="6228" width="2" style="7" customWidth="1"/>
    <col min="6229" max="6229" width="9.1640625" style="7" bestFit="1" customWidth="1"/>
    <col min="6230" max="6230" width="2" style="7" customWidth="1"/>
    <col min="6231" max="6231" width="10" style="7" bestFit="1" customWidth="1"/>
    <col min="6232" max="6232" width="2" style="7" customWidth="1"/>
    <col min="6233" max="6233" width="12" style="7" bestFit="1" customWidth="1"/>
    <col min="6234" max="6234" width="2" style="7" customWidth="1"/>
    <col min="6235" max="6235" width="10.6640625" style="7" customWidth="1"/>
    <col min="6236" max="6236" width="2" style="7" customWidth="1"/>
    <col min="6237" max="6478" width="10.33203125" style="7"/>
    <col min="6479" max="6479" width="20.1640625" style="7" customWidth="1"/>
    <col min="6480" max="6480" width="2" style="7" customWidth="1"/>
    <col min="6481" max="6481" width="9.1640625" style="7" bestFit="1" customWidth="1"/>
    <col min="6482" max="6482" width="2" style="7" customWidth="1"/>
    <col min="6483" max="6483" width="8.33203125" style="7" bestFit="1" customWidth="1"/>
    <col min="6484" max="6484" width="2" style="7" customWidth="1"/>
    <col min="6485" max="6485" width="9.1640625" style="7" bestFit="1" customWidth="1"/>
    <col min="6486" max="6486" width="2" style="7" customWidth="1"/>
    <col min="6487" max="6487" width="10" style="7" bestFit="1" customWidth="1"/>
    <col min="6488" max="6488" width="2" style="7" customWidth="1"/>
    <col min="6489" max="6489" width="12" style="7" bestFit="1" customWidth="1"/>
    <col min="6490" max="6490" width="2" style="7" customWidth="1"/>
    <col min="6491" max="6491" width="10.6640625" style="7" customWidth="1"/>
    <col min="6492" max="6492" width="2" style="7" customWidth="1"/>
    <col min="6493" max="6734" width="10.33203125" style="7"/>
    <col min="6735" max="6735" width="20.1640625" style="7" customWidth="1"/>
    <col min="6736" max="6736" width="2" style="7" customWidth="1"/>
    <col min="6737" max="6737" width="9.1640625" style="7" bestFit="1" customWidth="1"/>
    <col min="6738" max="6738" width="2" style="7" customWidth="1"/>
    <col min="6739" max="6739" width="8.33203125" style="7" bestFit="1" customWidth="1"/>
    <col min="6740" max="6740" width="2" style="7" customWidth="1"/>
    <col min="6741" max="6741" width="9.1640625" style="7" bestFit="1" customWidth="1"/>
    <col min="6742" max="6742" width="2" style="7" customWidth="1"/>
    <col min="6743" max="6743" width="10" style="7" bestFit="1" customWidth="1"/>
    <col min="6744" max="6744" width="2" style="7" customWidth="1"/>
    <col min="6745" max="6745" width="12" style="7" bestFit="1" customWidth="1"/>
    <col min="6746" max="6746" width="2" style="7" customWidth="1"/>
    <col min="6747" max="6747" width="10.6640625" style="7" customWidth="1"/>
    <col min="6748" max="6748" width="2" style="7" customWidth="1"/>
    <col min="6749" max="6990" width="10.33203125" style="7"/>
    <col min="6991" max="6991" width="20.1640625" style="7" customWidth="1"/>
    <col min="6992" max="6992" width="2" style="7" customWidth="1"/>
    <col min="6993" max="6993" width="9.1640625" style="7" bestFit="1" customWidth="1"/>
    <col min="6994" max="6994" width="2" style="7" customWidth="1"/>
    <col min="6995" max="6995" width="8.33203125" style="7" bestFit="1" customWidth="1"/>
    <col min="6996" max="6996" width="2" style="7" customWidth="1"/>
    <col min="6997" max="6997" width="9.1640625" style="7" bestFit="1" customWidth="1"/>
    <col min="6998" max="6998" width="2" style="7" customWidth="1"/>
    <col min="6999" max="6999" width="10" style="7" bestFit="1" customWidth="1"/>
    <col min="7000" max="7000" width="2" style="7" customWidth="1"/>
    <col min="7001" max="7001" width="12" style="7" bestFit="1" customWidth="1"/>
    <col min="7002" max="7002" width="2" style="7" customWidth="1"/>
    <col min="7003" max="7003" width="10.6640625" style="7" customWidth="1"/>
    <col min="7004" max="7004" width="2" style="7" customWidth="1"/>
    <col min="7005" max="7246" width="10.33203125" style="7"/>
    <col min="7247" max="7247" width="20.1640625" style="7" customWidth="1"/>
    <col min="7248" max="7248" width="2" style="7" customWidth="1"/>
    <col min="7249" max="7249" width="9.1640625" style="7" bestFit="1" customWidth="1"/>
    <col min="7250" max="7250" width="2" style="7" customWidth="1"/>
    <col min="7251" max="7251" width="8.33203125" style="7" bestFit="1" customWidth="1"/>
    <col min="7252" max="7252" width="2" style="7" customWidth="1"/>
    <col min="7253" max="7253" width="9.1640625" style="7" bestFit="1" customWidth="1"/>
    <col min="7254" max="7254" width="2" style="7" customWidth="1"/>
    <col min="7255" max="7255" width="10" style="7" bestFit="1" customWidth="1"/>
    <col min="7256" max="7256" width="2" style="7" customWidth="1"/>
    <col min="7257" max="7257" width="12" style="7" bestFit="1" customWidth="1"/>
    <col min="7258" max="7258" width="2" style="7" customWidth="1"/>
    <col min="7259" max="7259" width="10.6640625" style="7" customWidth="1"/>
    <col min="7260" max="7260" width="2" style="7" customWidth="1"/>
    <col min="7261" max="7502" width="10.33203125" style="7"/>
    <col min="7503" max="7503" width="20.1640625" style="7" customWidth="1"/>
    <col min="7504" max="7504" width="2" style="7" customWidth="1"/>
    <col min="7505" max="7505" width="9.1640625" style="7" bestFit="1" customWidth="1"/>
    <col min="7506" max="7506" width="2" style="7" customWidth="1"/>
    <col min="7507" max="7507" width="8.33203125" style="7" bestFit="1" customWidth="1"/>
    <col min="7508" max="7508" width="2" style="7" customWidth="1"/>
    <col min="7509" max="7509" width="9.1640625" style="7" bestFit="1" customWidth="1"/>
    <col min="7510" max="7510" width="2" style="7" customWidth="1"/>
    <col min="7511" max="7511" width="10" style="7" bestFit="1" customWidth="1"/>
    <col min="7512" max="7512" width="2" style="7" customWidth="1"/>
    <col min="7513" max="7513" width="12" style="7" bestFit="1" customWidth="1"/>
    <col min="7514" max="7514" width="2" style="7" customWidth="1"/>
    <col min="7515" max="7515" width="10.6640625" style="7" customWidth="1"/>
    <col min="7516" max="7516" width="2" style="7" customWidth="1"/>
    <col min="7517" max="7758" width="10.33203125" style="7"/>
    <col min="7759" max="7759" width="20.1640625" style="7" customWidth="1"/>
    <col min="7760" max="7760" width="2" style="7" customWidth="1"/>
    <col min="7761" max="7761" width="9.1640625" style="7" bestFit="1" customWidth="1"/>
    <col min="7762" max="7762" width="2" style="7" customWidth="1"/>
    <col min="7763" max="7763" width="8.33203125" style="7" bestFit="1" customWidth="1"/>
    <col min="7764" max="7764" width="2" style="7" customWidth="1"/>
    <col min="7765" max="7765" width="9.1640625" style="7" bestFit="1" customWidth="1"/>
    <col min="7766" max="7766" width="2" style="7" customWidth="1"/>
    <col min="7767" max="7767" width="10" style="7" bestFit="1" customWidth="1"/>
    <col min="7768" max="7768" width="2" style="7" customWidth="1"/>
    <col min="7769" max="7769" width="12" style="7" bestFit="1" customWidth="1"/>
    <col min="7770" max="7770" width="2" style="7" customWidth="1"/>
    <col min="7771" max="7771" width="10.6640625" style="7" customWidth="1"/>
    <col min="7772" max="7772" width="2" style="7" customWidth="1"/>
    <col min="7773" max="8014" width="10.33203125" style="7"/>
    <col min="8015" max="8015" width="20.1640625" style="7" customWidth="1"/>
    <col min="8016" max="8016" width="2" style="7" customWidth="1"/>
    <col min="8017" max="8017" width="9.1640625" style="7" bestFit="1" customWidth="1"/>
    <col min="8018" max="8018" width="2" style="7" customWidth="1"/>
    <col min="8019" max="8019" width="8.33203125" style="7" bestFit="1" customWidth="1"/>
    <col min="8020" max="8020" width="2" style="7" customWidth="1"/>
    <col min="8021" max="8021" width="9.1640625" style="7" bestFit="1" customWidth="1"/>
    <col min="8022" max="8022" width="2" style="7" customWidth="1"/>
    <col min="8023" max="8023" width="10" style="7" bestFit="1" customWidth="1"/>
    <col min="8024" max="8024" width="2" style="7" customWidth="1"/>
    <col min="8025" max="8025" width="12" style="7" bestFit="1" customWidth="1"/>
    <col min="8026" max="8026" width="2" style="7" customWidth="1"/>
    <col min="8027" max="8027" width="10.6640625" style="7" customWidth="1"/>
    <col min="8028" max="8028" width="2" style="7" customWidth="1"/>
    <col min="8029" max="8270" width="10.33203125" style="7"/>
    <col min="8271" max="8271" width="20.1640625" style="7" customWidth="1"/>
    <col min="8272" max="8272" width="2" style="7" customWidth="1"/>
    <col min="8273" max="8273" width="9.1640625" style="7" bestFit="1" customWidth="1"/>
    <col min="8274" max="8274" width="2" style="7" customWidth="1"/>
    <col min="8275" max="8275" width="8.33203125" style="7" bestFit="1" customWidth="1"/>
    <col min="8276" max="8276" width="2" style="7" customWidth="1"/>
    <col min="8277" max="8277" width="9.1640625" style="7" bestFit="1" customWidth="1"/>
    <col min="8278" max="8278" width="2" style="7" customWidth="1"/>
    <col min="8279" max="8279" width="10" style="7" bestFit="1" customWidth="1"/>
    <col min="8280" max="8280" width="2" style="7" customWidth="1"/>
    <col min="8281" max="8281" width="12" style="7" bestFit="1" customWidth="1"/>
    <col min="8282" max="8282" width="2" style="7" customWidth="1"/>
    <col min="8283" max="8283" width="10.6640625" style="7" customWidth="1"/>
    <col min="8284" max="8284" width="2" style="7" customWidth="1"/>
    <col min="8285" max="8526" width="10.33203125" style="7"/>
    <col min="8527" max="8527" width="20.1640625" style="7" customWidth="1"/>
    <col min="8528" max="8528" width="2" style="7" customWidth="1"/>
    <col min="8529" max="8529" width="9.1640625" style="7" bestFit="1" customWidth="1"/>
    <col min="8530" max="8530" width="2" style="7" customWidth="1"/>
    <col min="8531" max="8531" width="8.33203125" style="7" bestFit="1" customWidth="1"/>
    <col min="8532" max="8532" width="2" style="7" customWidth="1"/>
    <col min="8533" max="8533" width="9.1640625" style="7" bestFit="1" customWidth="1"/>
    <col min="8534" max="8534" width="2" style="7" customWidth="1"/>
    <col min="8535" max="8535" width="10" style="7" bestFit="1" customWidth="1"/>
    <col min="8536" max="8536" width="2" style="7" customWidth="1"/>
    <col min="8537" max="8537" width="12" style="7" bestFit="1" customWidth="1"/>
    <col min="8538" max="8538" width="2" style="7" customWidth="1"/>
    <col min="8539" max="8539" width="10.6640625" style="7" customWidth="1"/>
    <col min="8540" max="8540" width="2" style="7" customWidth="1"/>
    <col min="8541" max="8782" width="10.33203125" style="7"/>
    <col min="8783" max="8783" width="20.1640625" style="7" customWidth="1"/>
    <col min="8784" max="8784" width="2" style="7" customWidth="1"/>
    <col min="8785" max="8785" width="9.1640625" style="7" bestFit="1" customWidth="1"/>
    <col min="8786" max="8786" width="2" style="7" customWidth="1"/>
    <col min="8787" max="8787" width="8.33203125" style="7" bestFit="1" customWidth="1"/>
    <col min="8788" max="8788" width="2" style="7" customWidth="1"/>
    <col min="8789" max="8789" width="9.1640625" style="7" bestFit="1" customWidth="1"/>
    <col min="8790" max="8790" width="2" style="7" customWidth="1"/>
    <col min="8791" max="8791" width="10" style="7" bestFit="1" customWidth="1"/>
    <col min="8792" max="8792" width="2" style="7" customWidth="1"/>
    <col min="8793" max="8793" width="12" style="7" bestFit="1" customWidth="1"/>
    <col min="8794" max="8794" width="2" style="7" customWidth="1"/>
    <col min="8795" max="8795" width="10.6640625" style="7" customWidth="1"/>
    <col min="8796" max="8796" width="2" style="7" customWidth="1"/>
    <col min="8797" max="9038" width="10.33203125" style="7"/>
    <col min="9039" max="9039" width="20.1640625" style="7" customWidth="1"/>
    <col min="9040" max="9040" width="2" style="7" customWidth="1"/>
    <col min="9041" max="9041" width="9.1640625" style="7" bestFit="1" customWidth="1"/>
    <col min="9042" max="9042" width="2" style="7" customWidth="1"/>
    <col min="9043" max="9043" width="8.33203125" style="7" bestFit="1" customWidth="1"/>
    <col min="9044" max="9044" width="2" style="7" customWidth="1"/>
    <col min="9045" max="9045" width="9.1640625" style="7" bestFit="1" customWidth="1"/>
    <col min="9046" max="9046" width="2" style="7" customWidth="1"/>
    <col min="9047" max="9047" width="10" style="7" bestFit="1" customWidth="1"/>
    <col min="9048" max="9048" width="2" style="7" customWidth="1"/>
    <col min="9049" max="9049" width="12" style="7" bestFit="1" customWidth="1"/>
    <col min="9050" max="9050" width="2" style="7" customWidth="1"/>
    <col min="9051" max="9051" width="10.6640625" style="7" customWidth="1"/>
    <col min="9052" max="9052" width="2" style="7" customWidth="1"/>
    <col min="9053" max="9294" width="10.33203125" style="7"/>
    <col min="9295" max="9295" width="20.1640625" style="7" customWidth="1"/>
    <col min="9296" max="9296" width="2" style="7" customWidth="1"/>
    <col min="9297" max="9297" width="9.1640625" style="7" bestFit="1" customWidth="1"/>
    <col min="9298" max="9298" width="2" style="7" customWidth="1"/>
    <col min="9299" max="9299" width="8.33203125" style="7" bestFit="1" customWidth="1"/>
    <col min="9300" max="9300" width="2" style="7" customWidth="1"/>
    <col min="9301" max="9301" width="9.1640625" style="7" bestFit="1" customWidth="1"/>
    <col min="9302" max="9302" width="2" style="7" customWidth="1"/>
    <col min="9303" max="9303" width="10" style="7" bestFit="1" customWidth="1"/>
    <col min="9304" max="9304" width="2" style="7" customWidth="1"/>
    <col min="9305" max="9305" width="12" style="7" bestFit="1" customWidth="1"/>
    <col min="9306" max="9306" width="2" style="7" customWidth="1"/>
    <col min="9307" max="9307" width="10.6640625" style="7" customWidth="1"/>
    <col min="9308" max="9308" width="2" style="7" customWidth="1"/>
    <col min="9309" max="9550" width="10.33203125" style="7"/>
    <col min="9551" max="9551" width="20.1640625" style="7" customWidth="1"/>
    <col min="9552" max="9552" width="2" style="7" customWidth="1"/>
    <col min="9553" max="9553" width="9.1640625" style="7" bestFit="1" customWidth="1"/>
    <col min="9554" max="9554" width="2" style="7" customWidth="1"/>
    <col min="9555" max="9555" width="8.33203125" style="7" bestFit="1" customWidth="1"/>
    <col min="9556" max="9556" width="2" style="7" customWidth="1"/>
    <col min="9557" max="9557" width="9.1640625" style="7" bestFit="1" customWidth="1"/>
    <col min="9558" max="9558" width="2" style="7" customWidth="1"/>
    <col min="9559" max="9559" width="10" style="7" bestFit="1" customWidth="1"/>
    <col min="9560" max="9560" width="2" style="7" customWidth="1"/>
    <col min="9561" max="9561" width="12" style="7" bestFit="1" customWidth="1"/>
    <col min="9562" max="9562" width="2" style="7" customWidth="1"/>
    <col min="9563" max="9563" width="10.6640625" style="7" customWidth="1"/>
    <col min="9564" max="9564" width="2" style="7" customWidth="1"/>
    <col min="9565" max="9806" width="10.33203125" style="7"/>
    <col min="9807" max="9807" width="20.1640625" style="7" customWidth="1"/>
    <col min="9808" max="9808" width="2" style="7" customWidth="1"/>
    <col min="9809" max="9809" width="9.1640625" style="7" bestFit="1" customWidth="1"/>
    <col min="9810" max="9810" width="2" style="7" customWidth="1"/>
    <col min="9811" max="9811" width="8.33203125" style="7" bestFit="1" customWidth="1"/>
    <col min="9812" max="9812" width="2" style="7" customWidth="1"/>
    <col min="9813" max="9813" width="9.1640625" style="7" bestFit="1" customWidth="1"/>
    <col min="9814" max="9814" width="2" style="7" customWidth="1"/>
    <col min="9815" max="9815" width="10" style="7" bestFit="1" customWidth="1"/>
    <col min="9816" max="9816" width="2" style="7" customWidth="1"/>
    <col min="9817" max="9817" width="12" style="7" bestFit="1" customWidth="1"/>
    <col min="9818" max="9818" width="2" style="7" customWidth="1"/>
    <col min="9819" max="9819" width="10.6640625" style="7" customWidth="1"/>
    <col min="9820" max="9820" width="2" style="7" customWidth="1"/>
    <col min="9821" max="10062" width="10.33203125" style="7"/>
    <col min="10063" max="10063" width="20.1640625" style="7" customWidth="1"/>
    <col min="10064" max="10064" width="2" style="7" customWidth="1"/>
    <col min="10065" max="10065" width="9.1640625" style="7" bestFit="1" customWidth="1"/>
    <col min="10066" max="10066" width="2" style="7" customWidth="1"/>
    <col min="10067" max="10067" width="8.33203125" style="7" bestFit="1" customWidth="1"/>
    <col min="10068" max="10068" width="2" style="7" customWidth="1"/>
    <col min="10069" max="10069" width="9.1640625" style="7" bestFit="1" customWidth="1"/>
    <col min="10070" max="10070" width="2" style="7" customWidth="1"/>
    <col min="10071" max="10071" width="10" style="7" bestFit="1" customWidth="1"/>
    <col min="10072" max="10072" width="2" style="7" customWidth="1"/>
    <col min="10073" max="10073" width="12" style="7" bestFit="1" customWidth="1"/>
    <col min="10074" max="10074" width="2" style="7" customWidth="1"/>
    <col min="10075" max="10075" width="10.6640625" style="7" customWidth="1"/>
    <col min="10076" max="10076" width="2" style="7" customWidth="1"/>
    <col min="10077" max="10318" width="10.33203125" style="7"/>
    <col min="10319" max="10319" width="20.1640625" style="7" customWidth="1"/>
    <col min="10320" max="10320" width="2" style="7" customWidth="1"/>
    <col min="10321" max="10321" width="9.1640625" style="7" bestFit="1" customWidth="1"/>
    <col min="10322" max="10322" width="2" style="7" customWidth="1"/>
    <col min="10323" max="10323" width="8.33203125" style="7" bestFit="1" customWidth="1"/>
    <col min="10324" max="10324" width="2" style="7" customWidth="1"/>
    <col min="10325" max="10325" width="9.1640625" style="7" bestFit="1" customWidth="1"/>
    <col min="10326" max="10326" width="2" style="7" customWidth="1"/>
    <col min="10327" max="10327" width="10" style="7" bestFit="1" customWidth="1"/>
    <col min="10328" max="10328" width="2" style="7" customWidth="1"/>
    <col min="10329" max="10329" width="12" style="7" bestFit="1" customWidth="1"/>
    <col min="10330" max="10330" width="2" style="7" customWidth="1"/>
    <col min="10331" max="10331" width="10.6640625" style="7" customWidth="1"/>
    <col min="10332" max="10332" width="2" style="7" customWidth="1"/>
    <col min="10333" max="10574" width="10.33203125" style="7"/>
    <col min="10575" max="10575" width="20.1640625" style="7" customWidth="1"/>
    <col min="10576" max="10576" width="2" style="7" customWidth="1"/>
    <col min="10577" max="10577" width="9.1640625" style="7" bestFit="1" customWidth="1"/>
    <col min="10578" max="10578" width="2" style="7" customWidth="1"/>
    <col min="10579" max="10579" width="8.33203125" style="7" bestFit="1" customWidth="1"/>
    <col min="10580" max="10580" width="2" style="7" customWidth="1"/>
    <col min="10581" max="10581" width="9.1640625" style="7" bestFit="1" customWidth="1"/>
    <col min="10582" max="10582" width="2" style="7" customWidth="1"/>
    <col min="10583" max="10583" width="10" style="7" bestFit="1" customWidth="1"/>
    <col min="10584" max="10584" width="2" style="7" customWidth="1"/>
    <col min="10585" max="10585" width="12" style="7" bestFit="1" customWidth="1"/>
    <col min="10586" max="10586" width="2" style="7" customWidth="1"/>
    <col min="10587" max="10587" width="10.6640625" style="7" customWidth="1"/>
    <col min="10588" max="10588" width="2" style="7" customWidth="1"/>
    <col min="10589" max="10830" width="10.33203125" style="7"/>
    <col min="10831" max="10831" width="20.1640625" style="7" customWidth="1"/>
    <col min="10832" max="10832" width="2" style="7" customWidth="1"/>
    <col min="10833" max="10833" width="9.1640625" style="7" bestFit="1" customWidth="1"/>
    <col min="10834" max="10834" width="2" style="7" customWidth="1"/>
    <col min="10835" max="10835" width="8.33203125" style="7" bestFit="1" customWidth="1"/>
    <col min="10836" max="10836" width="2" style="7" customWidth="1"/>
    <col min="10837" max="10837" width="9.1640625" style="7" bestFit="1" customWidth="1"/>
    <col min="10838" max="10838" width="2" style="7" customWidth="1"/>
    <col min="10839" max="10839" width="10" style="7" bestFit="1" customWidth="1"/>
    <col min="10840" max="10840" width="2" style="7" customWidth="1"/>
    <col min="10841" max="10841" width="12" style="7" bestFit="1" customWidth="1"/>
    <col min="10842" max="10842" width="2" style="7" customWidth="1"/>
    <col min="10843" max="10843" width="10.6640625" style="7" customWidth="1"/>
    <col min="10844" max="10844" width="2" style="7" customWidth="1"/>
    <col min="10845" max="11086" width="10.33203125" style="7"/>
    <col min="11087" max="11087" width="20.1640625" style="7" customWidth="1"/>
    <col min="11088" max="11088" width="2" style="7" customWidth="1"/>
    <col min="11089" max="11089" width="9.1640625" style="7" bestFit="1" customWidth="1"/>
    <col min="11090" max="11090" width="2" style="7" customWidth="1"/>
    <col min="11091" max="11091" width="8.33203125" style="7" bestFit="1" customWidth="1"/>
    <col min="11092" max="11092" width="2" style="7" customWidth="1"/>
    <col min="11093" max="11093" width="9.1640625" style="7" bestFit="1" customWidth="1"/>
    <col min="11094" max="11094" width="2" style="7" customWidth="1"/>
    <col min="11095" max="11095" width="10" style="7" bestFit="1" customWidth="1"/>
    <col min="11096" max="11096" width="2" style="7" customWidth="1"/>
    <col min="11097" max="11097" width="12" style="7" bestFit="1" customWidth="1"/>
    <col min="11098" max="11098" width="2" style="7" customWidth="1"/>
    <col min="11099" max="11099" width="10.6640625" style="7" customWidth="1"/>
    <col min="11100" max="11100" width="2" style="7" customWidth="1"/>
    <col min="11101" max="11342" width="10.33203125" style="7"/>
    <col min="11343" max="11343" width="20.1640625" style="7" customWidth="1"/>
    <col min="11344" max="11344" width="2" style="7" customWidth="1"/>
    <col min="11345" max="11345" width="9.1640625" style="7" bestFit="1" customWidth="1"/>
    <col min="11346" max="11346" width="2" style="7" customWidth="1"/>
    <col min="11347" max="11347" width="8.33203125" style="7" bestFit="1" customWidth="1"/>
    <col min="11348" max="11348" width="2" style="7" customWidth="1"/>
    <col min="11349" max="11349" width="9.1640625" style="7" bestFit="1" customWidth="1"/>
    <col min="11350" max="11350" width="2" style="7" customWidth="1"/>
    <col min="11351" max="11351" width="10" style="7" bestFit="1" customWidth="1"/>
    <col min="11352" max="11352" width="2" style="7" customWidth="1"/>
    <col min="11353" max="11353" width="12" style="7" bestFit="1" customWidth="1"/>
    <col min="11354" max="11354" width="2" style="7" customWidth="1"/>
    <col min="11355" max="11355" width="10.6640625" style="7" customWidth="1"/>
    <col min="11356" max="11356" width="2" style="7" customWidth="1"/>
    <col min="11357" max="11598" width="10.33203125" style="7"/>
    <col min="11599" max="11599" width="20.1640625" style="7" customWidth="1"/>
    <col min="11600" max="11600" width="2" style="7" customWidth="1"/>
    <col min="11601" max="11601" width="9.1640625" style="7" bestFit="1" customWidth="1"/>
    <col min="11602" max="11602" width="2" style="7" customWidth="1"/>
    <col min="11603" max="11603" width="8.33203125" style="7" bestFit="1" customWidth="1"/>
    <col min="11604" max="11604" width="2" style="7" customWidth="1"/>
    <col min="11605" max="11605" width="9.1640625" style="7" bestFit="1" customWidth="1"/>
    <col min="11606" max="11606" width="2" style="7" customWidth="1"/>
    <col min="11607" max="11607" width="10" style="7" bestFit="1" customWidth="1"/>
    <col min="11608" max="11608" width="2" style="7" customWidth="1"/>
    <col min="11609" max="11609" width="12" style="7" bestFit="1" customWidth="1"/>
    <col min="11610" max="11610" width="2" style="7" customWidth="1"/>
    <col min="11611" max="11611" width="10.6640625" style="7" customWidth="1"/>
    <col min="11612" max="11612" width="2" style="7" customWidth="1"/>
    <col min="11613" max="11854" width="10.33203125" style="7"/>
    <col min="11855" max="11855" width="20.1640625" style="7" customWidth="1"/>
    <col min="11856" max="11856" width="2" style="7" customWidth="1"/>
    <col min="11857" max="11857" width="9.1640625" style="7" bestFit="1" customWidth="1"/>
    <col min="11858" max="11858" width="2" style="7" customWidth="1"/>
    <col min="11859" max="11859" width="8.33203125" style="7" bestFit="1" customWidth="1"/>
    <col min="11860" max="11860" width="2" style="7" customWidth="1"/>
    <col min="11861" max="11861" width="9.1640625" style="7" bestFit="1" customWidth="1"/>
    <col min="11862" max="11862" width="2" style="7" customWidth="1"/>
    <col min="11863" max="11863" width="10" style="7" bestFit="1" customWidth="1"/>
    <col min="11864" max="11864" width="2" style="7" customWidth="1"/>
    <col min="11865" max="11865" width="12" style="7" bestFit="1" customWidth="1"/>
    <col min="11866" max="11866" width="2" style="7" customWidth="1"/>
    <col min="11867" max="11867" width="10.6640625" style="7" customWidth="1"/>
    <col min="11868" max="11868" width="2" style="7" customWidth="1"/>
    <col min="11869" max="12110" width="10.33203125" style="7"/>
    <col min="12111" max="12111" width="20.1640625" style="7" customWidth="1"/>
    <col min="12112" max="12112" width="2" style="7" customWidth="1"/>
    <col min="12113" max="12113" width="9.1640625" style="7" bestFit="1" customWidth="1"/>
    <col min="12114" max="12114" width="2" style="7" customWidth="1"/>
    <col min="12115" max="12115" width="8.33203125" style="7" bestFit="1" customWidth="1"/>
    <col min="12116" max="12116" width="2" style="7" customWidth="1"/>
    <col min="12117" max="12117" width="9.1640625" style="7" bestFit="1" customWidth="1"/>
    <col min="12118" max="12118" width="2" style="7" customWidth="1"/>
    <col min="12119" max="12119" width="10" style="7" bestFit="1" customWidth="1"/>
    <col min="12120" max="12120" width="2" style="7" customWidth="1"/>
    <col min="12121" max="12121" width="12" style="7" bestFit="1" customWidth="1"/>
    <col min="12122" max="12122" width="2" style="7" customWidth="1"/>
    <col min="12123" max="12123" width="10.6640625" style="7" customWidth="1"/>
    <col min="12124" max="12124" width="2" style="7" customWidth="1"/>
    <col min="12125" max="12366" width="10.33203125" style="7"/>
    <col min="12367" max="12367" width="20.1640625" style="7" customWidth="1"/>
    <col min="12368" max="12368" width="2" style="7" customWidth="1"/>
    <col min="12369" max="12369" width="9.1640625" style="7" bestFit="1" customWidth="1"/>
    <col min="12370" max="12370" width="2" style="7" customWidth="1"/>
    <col min="12371" max="12371" width="8.33203125" style="7" bestFit="1" customWidth="1"/>
    <col min="12372" max="12372" width="2" style="7" customWidth="1"/>
    <col min="12373" max="12373" width="9.1640625" style="7" bestFit="1" customWidth="1"/>
    <col min="12374" max="12374" width="2" style="7" customWidth="1"/>
    <col min="12375" max="12375" width="10" style="7" bestFit="1" customWidth="1"/>
    <col min="12376" max="12376" width="2" style="7" customWidth="1"/>
    <col min="12377" max="12377" width="12" style="7" bestFit="1" customWidth="1"/>
    <col min="12378" max="12378" width="2" style="7" customWidth="1"/>
    <col min="12379" max="12379" width="10.6640625" style="7" customWidth="1"/>
    <col min="12380" max="12380" width="2" style="7" customWidth="1"/>
    <col min="12381" max="12622" width="10.33203125" style="7"/>
    <col min="12623" max="12623" width="20.1640625" style="7" customWidth="1"/>
    <col min="12624" max="12624" width="2" style="7" customWidth="1"/>
    <col min="12625" max="12625" width="9.1640625" style="7" bestFit="1" customWidth="1"/>
    <col min="12626" max="12626" width="2" style="7" customWidth="1"/>
    <col min="12627" max="12627" width="8.33203125" style="7" bestFit="1" customWidth="1"/>
    <col min="12628" max="12628" width="2" style="7" customWidth="1"/>
    <col min="12629" max="12629" width="9.1640625" style="7" bestFit="1" customWidth="1"/>
    <col min="12630" max="12630" width="2" style="7" customWidth="1"/>
    <col min="12631" max="12631" width="10" style="7" bestFit="1" customWidth="1"/>
    <col min="12632" max="12632" width="2" style="7" customWidth="1"/>
    <col min="12633" max="12633" width="12" style="7" bestFit="1" customWidth="1"/>
    <col min="12634" max="12634" width="2" style="7" customWidth="1"/>
    <col min="12635" max="12635" width="10.6640625" style="7" customWidth="1"/>
    <col min="12636" max="12636" width="2" style="7" customWidth="1"/>
    <col min="12637" max="12878" width="10.33203125" style="7"/>
    <col min="12879" max="12879" width="20.1640625" style="7" customWidth="1"/>
    <col min="12880" max="12880" width="2" style="7" customWidth="1"/>
    <col min="12881" max="12881" width="9.1640625" style="7" bestFit="1" customWidth="1"/>
    <col min="12882" max="12882" width="2" style="7" customWidth="1"/>
    <col min="12883" max="12883" width="8.33203125" style="7" bestFit="1" customWidth="1"/>
    <col min="12884" max="12884" width="2" style="7" customWidth="1"/>
    <col min="12885" max="12885" width="9.1640625" style="7" bestFit="1" customWidth="1"/>
    <col min="12886" max="12886" width="2" style="7" customWidth="1"/>
    <col min="12887" max="12887" width="10" style="7" bestFit="1" customWidth="1"/>
    <col min="12888" max="12888" width="2" style="7" customWidth="1"/>
    <col min="12889" max="12889" width="12" style="7" bestFit="1" customWidth="1"/>
    <col min="12890" max="12890" width="2" style="7" customWidth="1"/>
    <col min="12891" max="12891" width="10.6640625" style="7" customWidth="1"/>
    <col min="12892" max="12892" width="2" style="7" customWidth="1"/>
    <col min="12893" max="13134" width="10.33203125" style="7"/>
    <col min="13135" max="13135" width="20.1640625" style="7" customWidth="1"/>
    <col min="13136" max="13136" width="2" style="7" customWidth="1"/>
    <col min="13137" max="13137" width="9.1640625" style="7" bestFit="1" customWidth="1"/>
    <col min="13138" max="13138" width="2" style="7" customWidth="1"/>
    <col min="13139" max="13139" width="8.33203125" style="7" bestFit="1" customWidth="1"/>
    <col min="13140" max="13140" width="2" style="7" customWidth="1"/>
    <col min="13141" max="13141" width="9.1640625" style="7" bestFit="1" customWidth="1"/>
    <col min="13142" max="13142" width="2" style="7" customWidth="1"/>
    <col min="13143" max="13143" width="10" style="7" bestFit="1" customWidth="1"/>
    <col min="13144" max="13144" width="2" style="7" customWidth="1"/>
    <col min="13145" max="13145" width="12" style="7" bestFit="1" customWidth="1"/>
    <col min="13146" max="13146" width="2" style="7" customWidth="1"/>
    <col min="13147" max="13147" width="10.6640625" style="7" customWidth="1"/>
    <col min="13148" max="13148" width="2" style="7" customWidth="1"/>
    <col min="13149" max="13390" width="10.33203125" style="7"/>
    <col min="13391" max="13391" width="20.1640625" style="7" customWidth="1"/>
    <col min="13392" max="13392" width="2" style="7" customWidth="1"/>
    <col min="13393" max="13393" width="9.1640625" style="7" bestFit="1" customWidth="1"/>
    <col min="13394" max="13394" width="2" style="7" customWidth="1"/>
    <col min="13395" max="13395" width="8.33203125" style="7" bestFit="1" customWidth="1"/>
    <col min="13396" max="13396" width="2" style="7" customWidth="1"/>
    <col min="13397" max="13397" width="9.1640625" style="7" bestFit="1" customWidth="1"/>
    <col min="13398" max="13398" width="2" style="7" customWidth="1"/>
    <col min="13399" max="13399" width="10" style="7" bestFit="1" customWidth="1"/>
    <col min="13400" max="13400" width="2" style="7" customWidth="1"/>
    <col min="13401" max="13401" width="12" style="7" bestFit="1" customWidth="1"/>
    <col min="13402" max="13402" width="2" style="7" customWidth="1"/>
    <col min="13403" max="13403" width="10.6640625" style="7" customWidth="1"/>
    <col min="13404" max="13404" width="2" style="7" customWidth="1"/>
    <col min="13405" max="13646" width="10.33203125" style="7"/>
    <col min="13647" max="13647" width="20.1640625" style="7" customWidth="1"/>
    <col min="13648" max="13648" width="2" style="7" customWidth="1"/>
    <col min="13649" max="13649" width="9.1640625" style="7" bestFit="1" customWidth="1"/>
    <col min="13650" max="13650" width="2" style="7" customWidth="1"/>
    <col min="13651" max="13651" width="8.33203125" style="7" bestFit="1" customWidth="1"/>
    <col min="13652" max="13652" width="2" style="7" customWidth="1"/>
    <col min="13653" max="13653" width="9.1640625" style="7" bestFit="1" customWidth="1"/>
    <col min="13654" max="13654" width="2" style="7" customWidth="1"/>
    <col min="13655" max="13655" width="10" style="7" bestFit="1" customWidth="1"/>
    <col min="13656" max="13656" width="2" style="7" customWidth="1"/>
    <col min="13657" max="13657" width="12" style="7" bestFit="1" customWidth="1"/>
    <col min="13658" max="13658" width="2" style="7" customWidth="1"/>
    <col min="13659" max="13659" width="10.6640625" style="7" customWidth="1"/>
    <col min="13660" max="13660" width="2" style="7" customWidth="1"/>
    <col min="13661" max="13902" width="10.33203125" style="7"/>
    <col min="13903" max="13903" width="20.1640625" style="7" customWidth="1"/>
    <col min="13904" max="13904" width="2" style="7" customWidth="1"/>
    <col min="13905" max="13905" width="9.1640625" style="7" bestFit="1" customWidth="1"/>
    <col min="13906" max="13906" width="2" style="7" customWidth="1"/>
    <col min="13907" max="13907" width="8.33203125" style="7" bestFit="1" customWidth="1"/>
    <col min="13908" max="13908" width="2" style="7" customWidth="1"/>
    <col min="13909" max="13909" width="9.1640625" style="7" bestFit="1" customWidth="1"/>
    <col min="13910" max="13910" width="2" style="7" customWidth="1"/>
    <col min="13911" max="13911" width="10" style="7" bestFit="1" customWidth="1"/>
    <col min="13912" max="13912" width="2" style="7" customWidth="1"/>
    <col min="13913" max="13913" width="12" style="7" bestFit="1" customWidth="1"/>
    <col min="13914" max="13914" width="2" style="7" customWidth="1"/>
    <col min="13915" max="13915" width="10.6640625" style="7" customWidth="1"/>
    <col min="13916" max="13916" width="2" style="7" customWidth="1"/>
    <col min="13917" max="14158" width="10.33203125" style="7"/>
    <col min="14159" max="14159" width="20.1640625" style="7" customWidth="1"/>
    <col min="14160" max="14160" width="2" style="7" customWidth="1"/>
    <col min="14161" max="14161" width="9.1640625" style="7" bestFit="1" customWidth="1"/>
    <col min="14162" max="14162" width="2" style="7" customWidth="1"/>
    <col min="14163" max="14163" width="8.33203125" style="7" bestFit="1" customWidth="1"/>
    <col min="14164" max="14164" width="2" style="7" customWidth="1"/>
    <col min="14165" max="14165" width="9.1640625" style="7" bestFit="1" customWidth="1"/>
    <col min="14166" max="14166" width="2" style="7" customWidth="1"/>
    <col min="14167" max="14167" width="10" style="7" bestFit="1" customWidth="1"/>
    <col min="14168" max="14168" width="2" style="7" customWidth="1"/>
    <col min="14169" max="14169" width="12" style="7" bestFit="1" customWidth="1"/>
    <col min="14170" max="14170" width="2" style="7" customWidth="1"/>
    <col min="14171" max="14171" width="10.6640625" style="7" customWidth="1"/>
    <col min="14172" max="14172" width="2" style="7" customWidth="1"/>
    <col min="14173" max="14414" width="10.33203125" style="7"/>
    <col min="14415" max="14415" width="20.1640625" style="7" customWidth="1"/>
    <col min="14416" max="14416" width="2" style="7" customWidth="1"/>
    <col min="14417" max="14417" width="9.1640625" style="7" bestFit="1" customWidth="1"/>
    <col min="14418" max="14418" width="2" style="7" customWidth="1"/>
    <col min="14419" max="14419" width="8.33203125" style="7" bestFit="1" customWidth="1"/>
    <col min="14420" max="14420" width="2" style="7" customWidth="1"/>
    <col min="14421" max="14421" width="9.1640625" style="7" bestFit="1" customWidth="1"/>
    <col min="14422" max="14422" width="2" style="7" customWidth="1"/>
    <col min="14423" max="14423" width="10" style="7" bestFit="1" customWidth="1"/>
    <col min="14424" max="14424" width="2" style="7" customWidth="1"/>
    <col min="14425" max="14425" width="12" style="7" bestFit="1" customWidth="1"/>
    <col min="14426" max="14426" width="2" style="7" customWidth="1"/>
    <col min="14427" max="14427" width="10.6640625" style="7" customWidth="1"/>
    <col min="14428" max="14428" width="2" style="7" customWidth="1"/>
    <col min="14429" max="14670" width="10.33203125" style="7"/>
    <col min="14671" max="14671" width="20.1640625" style="7" customWidth="1"/>
    <col min="14672" max="14672" width="2" style="7" customWidth="1"/>
    <col min="14673" max="14673" width="9.1640625" style="7" bestFit="1" customWidth="1"/>
    <col min="14674" max="14674" width="2" style="7" customWidth="1"/>
    <col min="14675" max="14675" width="8.33203125" style="7" bestFit="1" customWidth="1"/>
    <col min="14676" max="14676" width="2" style="7" customWidth="1"/>
    <col min="14677" max="14677" width="9.1640625" style="7" bestFit="1" customWidth="1"/>
    <col min="14678" max="14678" width="2" style="7" customWidth="1"/>
    <col min="14679" max="14679" width="10" style="7" bestFit="1" customWidth="1"/>
    <col min="14680" max="14680" width="2" style="7" customWidth="1"/>
    <col min="14681" max="14681" width="12" style="7" bestFit="1" customWidth="1"/>
    <col min="14682" max="14682" width="2" style="7" customWidth="1"/>
    <col min="14683" max="14683" width="10.6640625" style="7" customWidth="1"/>
    <col min="14684" max="14684" width="2" style="7" customWidth="1"/>
    <col min="14685" max="14926" width="10.33203125" style="7"/>
    <col min="14927" max="14927" width="20.1640625" style="7" customWidth="1"/>
    <col min="14928" max="14928" width="2" style="7" customWidth="1"/>
    <col min="14929" max="14929" width="9.1640625" style="7" bestFit="1" customWidth="1"/>
    <col min="14930" max="14930" width="2" style="7" customWidth="1"/>
    <col min="14931" max="14931" width="8.33203125" style="7" bestFit="1" customWidth="1"/>
    <col min="14932" max="14932" width="2" style="7" customWidth="1"/>
    <col min="14933" max="14933" width="9.1640625" style="7" bestFit="1" customWidth="1"/>
    <col min="14934" max="14934" width="2" style="7" customWidth="1"/>
    <col min="14935" max="14935" width="10" style="7" bestFit="1" customWidth="1"/>
    <col min="14936" max="14936" width="2" style="7" customWidth="1"/>
    <col min="14937" max="14937" width="12" style="7" bestFit="1" customWidth="1"/>
    <col min="14938" max="14938" width="2" style="7" customWidth="1"/>
    <col min="14939" max="14939" width="10.6640625" style="7" customWidth="1"/>
    <col min="14940" max="14940" width="2" style="7" customWidth="1"/>
    <col min="14941" max="15182" width="10.33203125" style="7"/>
    <col min="15183" max="15183" width="20.1640625" style="7" customWidth="1"/>
    <col min="15184" max="15184" width="2" style="7" customWidth="1"/>
    <col min="15185" max="15185" width="9.1640625" style="7" bestFit="1" customWidth="1"/>
    <col min="15186" max="15186" width="2" style="7" customWidth="1"/>
    <col min="15187" max="15187" width="8.33203125" style="7" bestFit="1" customWidth="1"/>
    <col min="15188" max="15188" width="2" style="7" customWidth="1"/>
    <col min="15189" max="15189" width="9.1640625" style="7" bestFit="1" customWidth="1"/>
    <col min="15190" max="15190" width="2" style="7" customWidth="1"/>
    <col min="15191" max="15191" width="10" style="7" bestFit="1" customWidth="1"/>
    <col min="15192" max="15192" width="2" style="7" customWidth="1"/>
    <col min="15193" max="15193" width="12" style="7" bestFit="1" customWidth="1"/>
    <col min="15194" max="15194" width="2" style="7" customWidth="1"/>
    <col min="15195" max="15195" width="10.6640625" style="7" customWidth="1"/>
    <col min="15196" max="15196" width="2" style="7" customWidth="1"/>
    <col min="15197" max="15438" width="10.33203125" style="7"/>
    <col min="15439" max="15439" width="20.1640625" style="7" customWidth="1"/>
    <col min="15440" max="15440" width="2" style="7" customWidth="1"/>
    <col min="15441" max="15441" width="9.1640625" style="7" bestFit="1" customWidth="1"/>
    <col min="15442" max="15442" width="2" style="7" customWidth="1"/>
    <col min="15443" max="15443" width="8.33203125" style="7" bestFit="1" customWidth="1"/>
    <col min="15444" max="15444" width="2" style="7" customWidth="1"/>
    <col min="15445" max="15445" width="9.1640625" style="7" bestFit="1" customWidth="1"/>
    <col min="15446" max="15446" width="2" style="7" customWidth="1"/>
    <col min="15447" max="15447" width="10" style="7" bestFit="1" customWidth="1"/>
    <col min="15448" max="15448" width="2" style="7" customWidth="1"/>
    <col min="15449" max="15449" width="12" style="7" bestFit="1" customWidth="1"/>
    <col min="15450" max="15450" width="2" style="7" customWidth="1"/>
    <col min="15451" max="15451" width="10.6640625" style="7" customWidth="1"/>
    <col min="15452" max="15452" width="2" style="7" customWidth="1"/>
    <col min="15453" max="15694" width="10.33203125" style="7"/>
    <col min="15695" max="15695" width="20.1640625" style="7" customWidth="1"/>
    <col min="15696" max="15696" width="2" style="7" customWidth="1"/>
    <col min="15697" max="15697" width="9.1640625" style="7" bestFit="1" customWidth="1"/>
    <col min="15698" max="15698" width="2" style="7" customWidth="1"/>
    <col min="15699" max="15699" width="8.33203125" style="7" bestFit="1" customWidth="1"/>
    <col min="15700" max="15700" width="2" style="7" customWidth="1"/>
    <col min="15701" max="15701" width="9.1640625" style="7" bestFit="1" customWidth="1"/>
    <col min="15702" max="15702" width="2" style="7" customWidth="1"/>
    <col min="15703" max="15703" width="10" style="7" bestFit="1" customWidth="1"/>
    <col min="15704" max="15704" width="2" style="7" customWidth="1"/>
    <col min="15705" max="15705" width="12" style="7" bestFit="1" customWidth="1"/>
    <col min="15706" max="15706" width="2" style="7" customWidth="1"/>
    <col min="15707" max="15707" width="10.6640625" style="7" customWidth="1"/>
    <col min="15708" max="15708" width="2" style="7" customWidth="1"/>
    <col min="15709" max="15950" width="10.33203125" style="7"/>
    <col min="15951" max="15951" width="20.1640625" style="7" customWidth="1"/>
    <col min="15952" max="15952" width="2" style="7" customWidth="1"/>
    <col min="15953" max="15953" width="9.1640625" style="7" bestFit="1" customWidth="1"/>
    <col min="15954" max="15954" width="2" style="7" customWidth="1"/>
    <col min="15955" max="15955" width="8.33203125" style="7" bestFit="1" customWidth="1"/>
    <col min="15956" max="15956" width="2" style="7" customWidth="1"/>
    <col min="15957" max="15957" width="9.1640625" style="7" bestFit="1" customWidth="1"/>
    <col min="15958" max="15958" width="2" style="7" customWidth="1"/>
    <col min="15959" max="15959" width="10" style="7" bestFit="1" customWidth="1"/>
    <col min="15960" max="15960" width="2" style="7" customWidth="1"/>
    <col min="15961" max="15961" width="12" style="7" bestFit="1" customWidth="1"/>
    <col min="15962" max="15962" width="2" style="7" customWidth="1"/>
    <col min="15963" max="15963" width="10.6640625" style="7" customWidth="1"/>
    <col min="15964" max="15964" width="2" style="7" customWidth="1"/>
    <col min="15965" max="16384" width="10.33203125" style="7"/>
  </cols>
  <sheetData>
    <row r="1" spans="1:14" ht="11.25" customHeight="1">
      <c r="A1" s="447" t="s">
        <v>32</v>
      </c>
      <c r="B1" s="447"/>
      <c r="C1" s="447"/>
      <c r="D1" s="447"/>
      <c r="E1" s="447"/>
      <c r="F1" s="447"/>
      <c r="G1" s="447"/>
      <c r="H1" s="447"/>
      <c r="I1" s="447"/>
      <c r="J1" s="447"/>
      <c r="K1" s="447"/>
      <c r="L1" s="447"/>
      <c r="M1" s="447"/>
      <c r="N1" s="447"/>
    </row>
    <row r="2" spans="1:14" ht="11.25" customHeight="1">
      <c r="A2" s="447" t="s">
        <v>269</v>
      </c>
      <c r="B2" s="447"/>
      <c r="C2" s="447"/>
      <c r="D2" s="447"/>
      <c r="E2" s="447"/>
      <c r="F2" s="447"/>
      <c r="G2" s="447"/>
      <c r="H2" s="447"/>
      <c r="I2" s="447"/>
      <c r="J2" s="447"/>
      <c r="K2" s="447"/>
      <c r="L2" s="447"/>
      <c r="M2" s="447"/>
      <c r="N2" s="447"/>
    </row>
    <row r="3" spans="1:14" ht="11.25" customHeight="1">
      <c r="A3" s="447"/>
      <c r="B3" s="447"/>
      <c r="C3" s="447"/>
      <c r="D3" s="447"/>
      <c r="E3" s="447"/>
      <c r="F3" s="447"/>
      <c r="G3" s="447"/>
      <c r="H3" s="447"/>
      <c r="I3" s="447"/>
      <c r="J3" s="447"/>
      <c r="K3" s="447"/>
      <c r="L3" s="447"/>
      <c r="M3" s="447"/>
      <c r="N3" s="447"/>
    </row>
    <row r="4" spans="1:14" ht="11.25" customHeight="1">
      <c r="A4" s="447" t="s">
        <v>33</v>
      </c>
      <c r="B4" s="447"/>
      <c r="C4" s="447"/>
      <c r="D4" s="447"/>
      <c r="E4" s="447"/>
      <c r="F4" s="447"/>
      <c r="G4" s="447"/>
      <c r="H4" s="447"/>
      <c r="I4" s="447"/>
      <c r="J4" s="447"/>
      <c r="K4" s="447"/>
      <c r="L4" s="447"/>
      <c r="M4" s="447"/>
      <c r="N4" s="447"/>
    </row>
    <row r="5" spans="1:14" ht="11.25" customHeight="1">
      <c r="A5" s="449"/>
      <c r="B5" s="449"/>
      <c r="C5" s="449"/>
      <c r="D5" s="449"/>
      <c r="E5" s="449"/>
      <c r="F5" s="449"/>
      <c r="G5" s="449"/>
      <c r="H5" s="449"/>
      <c r="I5" s="449"/>
      <c r="J5" s="449"/>
      <c r="K5" s="449"/>
      <c r="L5" s="449"/>
      <c r="M5" s="449"/>
      <c r="N5" s="449"/>
    </row>
    <row r="6" spans="1:14" ht="11.25" customHeight="1">
      <c r="A6" s="10"/>
      <c r="B6" s="10"/>
      <c r="C6" s="448" t="s">
        <v>210</v>
      </c>
      <c r="D6" s="448"/>
      <c r="E6" s="448"/>
      <c r="F6" s="448"/>
      <c r="G6" s="448"/>
      <c r="H6" s="180"/>
      <c r="I6" s="448" t="s">
        <v>34</v>
      </c>
      <c r="J6" s="448"/>
      <c r="K6" s="448"/>
      <c r="L6" s="448"/>
      <c r="M6" s="448"/>
      <c r="N6" s="306"/>
    </row>
    <row r="7" spans="1:14" ht="11.25" customHeight="1">
      <c r="A7" s="163" t="s">
        <v>35</v>
      </c>
      <c r="B7" s="32"/>
      <c r="C7" s="181" t="s">
        <v>36</v>
      </c>
      <c r="D7" s="181"/>
      <c r="E7" s="181" t="s">
        <v>211</v>
      </c>
      <c r="F7" s="181"/>
      <c r="G7" s="181" t="s">
        <v>13</v>
      </c>
      <c r="H7" s="181"/>
      <c r="I7" s="181" t="s">
        <v>12</v>
      </c>
      <c r="J7" s="181"/>
      <c r="K7" s="181" t="s">
        <v>212</v>
      </c>
      <c r="L7" s="181"/>
      <c r="M7" s="181" t="s">
        <v>13</v>
      </c>
      <c r="N7" s="432"/>
    </row>
    <row r="8" spans="1:14" ht="11.25" customHeight="1">
      <c r="A8" s="201" t="s">
        <v>213</v>
      </c>
      <c r="B8" s="168"/>
      <c r="C8" s="2"/>
      <c r="D8" s="19"/>
      <c r="E8" s="2"/>
      <c r="F8" s="119"/>
      <c r="G8" s="2"/>
      <c r="H8" s="119"/>
      <c r="I8" s="2"/>
      <c r="J8" s="19"/>
      <c r="K8" s="2"/>
      <c r="L8" s="19"/>
      <c r="M8" s="2"/>
      <c r="N8" s="19"/>
    </row>
    <row r="9" spans="1:14" ht="11.25" customHeight="1">
      <c r="A9" s="30" t="s">
        <v>43</v>
      </c>
      <c r="B9" s="168"/>
      <c r="C9" s="363">
        <v>75100</v>
      </c>
      <c r="D9" s="364"/>
      <c r="E9" s="363">
        <v>32700</v>
      </c>
      <c r="F9" s="364"/>
      <c r="G9" s="363">
        <v>108000</v>
      </c>
      <c r="H9" s="364"/>
      <c r="I9" s="363">
        <v>46800</v>
      </c>
      <c r="J9" s="364"/>
      <c r="K9" s="363">
        <v>63400</v>
      </c>
      <c r="L9" s="364"/>
      <c r="M9" s="363">
        <v>110000</v>
      </c>
      <c r="N9" s="433"/>
    </row>
    <row r="10" spans="1:14" ht="11.25" customHeight="1">
      <c r="A10" s="193" t="s">
        <v>44</v>
      </c>
      <c r="B10" s="211"/>
      <c r="C10" s="250">
        <v>868000</v>
      </c>
      <c r="D10" s="42"/>
      <c r="E10" s="250">
        <v>363000</v>
      </c>
      <c r="F10" s="42"/>
      <c r="G10" s="250">
        <v>1230000</v>
      </c>
      <c r="H10" s="42"/>
      <c r="I10" s="250">
        <v>562000</v>
      </c>
      <c r="J10" s="42"/>
      <c r="K10" s="250">
        <v>696000</v>
      </c>
      <c r="L10" s="42"/>
      <c r="M10" s="250">
        <v>1260000</v>
      </c>
      <c r="N10" s="42"/>
    </row>
    <row r="11" spans="1:14" ht="11.25" customHeight="1">
      <c r="A11" s="262" t="s">
        <v>278</v>
      </c>
      <c r="B11" s="211"/>
      <c r="C11" s="22"/>
      <c r="D11" s="152"/>
      <c r="E11" s="22"/>
      <c r="F11" s="150"/>
      <c r="G11" s="22"/>
      <c r="H11" s="150"/>
      <c r="I11" s="22"/>
      <c r="J11" s="152"/>
      <c r="K11" s="22"/>
      <c r="L11" s="152"/>
      <c r="M11" s="22"/>
      <c r="N11" s="152"/>
    </row>
    <row r="12" spans="1:14" ht="11.25" customHeight="1">
      <c r="A12" s="132" t="s">
        <v>45</v>
      </c>
      <c r="B12" s="211"/>
      <c r="C12" s="363">
        <v>72200</v>
      </c>
      <c r="D12" s="368"/>
      <c r="E12" s="363">
        <v>33500</v>
      </c>
      <c r="F12" s="368"/>
      <c r="G12" s="363">
        <v>106000</v>
      </c>
      <c r="H12" s="368"/>
      <c r="I12" s="17">
        <v>45400</v>
      </c>
      <c r="J12" s="368"/>
      <c r="K12" s="363">
        <v>62800</v>
      </c>
      <c r="L12" s="368"/>
      <c r="M12" s="363">
        <v>108000</v>
      </c>
      <c r="N12" s="433"/>
    </row>
    <row r="13" spans="1:14" ht="11.25" customHeight="1">
      <c r="A13" s="132" t="s">
        <v>46</v>
      </c>
      <c r="B13" s="211"/>
      <c r="C13" s="363">
        <v>65500</v>
      </c>
      <c r="D13" s="368"/>
      <c r="E13" s="363">
        <v>32100</v>
      </c>
      <c r="F13" s="368"/>
      <c r="G13" s="363">
        <v>97600</v>
      </c>
      <c r="H13" s="368"/>
      <c r="I13" s="17">
        <v>40300</v>
      </c>
      <c r="J13" s="368"/>
      <c r="K13" s="363">
        <v>59400</v>
      </c>
      <c r="L13" s="368"/>
      <c r="M13" s="363">
        <v>99800</v>
      </c>
      <c r="N13" s="433"/>
    </row>
    <row r="14" spans="1:14" ht="11.25" customHeight="1">
      <c r="A14" s="132" t="s">
        <v>47</v>
      </c>
      <c r="B14" s="211"/>
      <c r="C14" s="363">
        <v>73100</v>
      </c>
      <c r="D14" s="368"/>
      <c r="E14" s="363">
        <v>31700</v>
      </c>
      <c r="F14" s="368"/>
      <c r="G14" s="363">
        <v>105000</v>
      </c>
      <c r="H14" s="368"/>
      <c r="I14" s="17">
        <v>48500</v>
      </c>
      <c r="J14" s="368"/>
      <c r="K14" s="363">
        <v>58400</v>
      </c>
      <c r="L14" s="368"/>
      <c r="M14" s="363">
        <v>107000</v>
      </c>
      <c r="N14" s="433"/>
    </row>
    <row r="15" spans="1:14" ht="11.25" customHeight="1">
      <c r="A15" s="132" t="s">
        <v>5</v>
      </c>
      <c r="B15" s="211"/>
      <c r="C15" s="363">
        <v>72200</v>
      </c>
      <c r="D15" s="394"/>
      <c r="E15" s="363">
        <v>30400</v>
      </c>
      <c r="F15" s="394"/>
      <c r="G15" s="363">
        <v>103000</v>
      </c>
      <c r="H15" s="394"/>
      <c r="I15" s="363">
        <v>44900</v>
      </c>
      <c r="J15" s="394"/>
      <c r="K15" s="363">
        <v>59900</v>
      </c>
      <c r="L15" s="368"/>
      <c r="M15" s="363">
        <v>105000</v>
      </c>
      <c r="N15" s="433"/>
    </row>
    <row r="16" spans="1:14" ht="11.25" customHeight="1">
      <c r="A16" s="30" t="s">
        <v>6</v>
      </c>
      <c r="B16" s="211"/>
      <c r="C16" s="363">
        <v>77900</v>
      </c>
      <c r="D16" s="403"/>
      <c r="E16" s="363">
        <v>29800</v>
      </c>
      <c r="F16" s="403"/>
      <c r="G16" s="363">
        <v>108000</v>
      </c>
      <c r="H16" s="403"/>
      <c r="I16" s="363">
        <v>49100</v>
      </c>
      <c r="J16" s="403"/>
      <c r="K16" s="363">
        <v>60900</v>
      </c>
      <c r="L16" s="403"/>
      <c r="M16" s="363">
        <v>110000</v>
      </c>
      <c r="N16" s="433"/>
    </row>
    <row r="17" spans="1:14" ht="11.25" customHeight="1">
      <c r="A17" s="30" t="s">
        <v>37</v>
      </c>
      <c r="B17" s="211"/>
      <c r="C17" s="363">
        <v>73900</v>
      </c>
      <c r="D17" s="403"/>
      <c r="E17" s="363">
        <v>28600</v>
      </c>
      <c r="F17" s="403"/>
      <c r="G17" s="363">
        <v>103000</v>
      </c>
      <c r="H17" s="403"/>
      <c r="I17" s="363">
        <v>46500</v>
      </c>
      <c r="J17" s="403"/>
      <c r="K17" s="363">
        <v>58200</v>
      </c>
      <c r="L17" s="403"/>
      <c r="M17" s="363">
        <v>105000</v>
      </c>
      <c r="N17" s="433"/>
    </row>
    <row r="18" spans="1:14" ht="11.25" customHeight="1">
      <c r="A18" s="30" t="s">
        <v>38</v>
      </c>
      <c r="B18" s="211"/>
      <c r="C18" s="363">
        <v>73300</v>
      </c>
      <c r="D18" s="403"/>
      <c r="E18" s="363">
        <v>33500</v>
      </c>
      <c r="F18" s="403"/>
      <c r="G18" s="363">
        <v>107000</v>
      </c>
      <c r="H18" s="403"/>
      <c r="I18" s="363">
        <v>47600</v>
      </c>
      <c r="J18" s="403"/>
      <c r="K18" s="363">
        <v>61400</v>
      </c>
      <c r="L18" s="403"/>
      <c r="M18" s="363">
        <v>109000</v>
      </c>
      <c r="N18" s="433"/>
    </row>
    <row r="19" spans="1:14" ht="11.25" customHeight="1">
      <c r="A19" s="30" t="s">
        <v>39</v>
      </c>
      <c r="B19" s="211"/>
      <c r="C19" s="363">
        <v>69600</v>
      </c>
      <c r="D19" s="409"/>
      <c r="E19" s="363">
        <v>32600</v>
      </c>
      <c r="F19" s="409"/>
      <c r="G19" s="363">
        <v>102000</v>
      </c>
      <c r="H19" s="411"/>
      <c r="I19" s="363">
        <v>46800</v>
      </c>
      <c r="J19" s="409"/>
      <c r="K19" s="363">
        <v>57500</v>
      </c>
      <c r="L19" s="365"/>
      <c r="M19" s="22">
        <v>104000</v>
      </c>
      <c r="N19" s="365"/>
    </row>
    <row r="20" spans="1:14" ht="11.25" customHeight="1">
      <c r="A20" s="30" t="s">
        <v>40</v>
      </c>
      <c r="B20" s="211"/>
      <c r="C20" s="363">
        <v>69700</v>
      </c>
      <c r="D20" s="409"/>
      <c r="E20" s="22">
        <v>31500</v>
      </c>
      <c r="F20" s="365"/>
      <c r="G20" s="22">
        <v>101000</v>
      </c>
      <c r="H20" s="411"/>
      <c r="I20" s="22">
        <v>46800</v>
      </c>
      <c r="J20" s="409" t="s">
        <v>295</v>
      </c>
      <c r="K20" s="22">
        <v>56500</v>
      </c>
      <c r="L20" s="409"/>
      <c r="M20" s="22">
        <v>103000</v>
      </c>
      <c r="N20" s="433"/>
    </row>
    <row r="21" spans="1:14" ht="11.25" customHeight="1">
      <c r="A21" s="30" t="s">
        <v>41</v>
      </c>
      <c r="B21" s="211"/>
      <c r="C21" s="22">
        <v>68900</v>
      </c>
      <c r="D21" s="365" t="s">
        <v>295</v>
      </c>
      <c r="E21" s="22">
        <v>31200</v>
      </c>
      <c r="F21" s="365" t="s">
        <v>295</v>
      </c>
      <c r="G21" s="22">
        <v>100000</v>
      </c>
      <c r="H21" s="365" t="s">
        <v>295</v>
      </c>
      <c r="I21" s="22">
        <v>48600</v>
      </c>
      <c r="J21" s="433" t="s">
        <v>295</v>
      </c>
      <c r="K21" s="22">
        <v>53500</v>
      </c>
      <c r="L21" s="365" t="s">
        <v>295</v>
      </c>
      <c r="M21" s="22">
        <v>102000</v>
      </c>
      <c r="N21" s="365" t="s">
        <v>295</v>
      </c>
    </row>
    <row r="22" spans="1:14" ht="11.25" customHeight="1">
      <c r="A22" s="30" t="s">
        <v>42</v>
      </c>
      <c r="B22" s="211"/>
      <c r="C22" s="22">
        <v>66600</v>
      </c>
      <c r="D22" s="365" t="s">
        <v>295</v>
      </c>
      <c r="E22" s="22">
        <v>32300</v>
      </c>
      <c r="F22" s="365" t="s">
        <v>295</v>
      </c>
      <c r="G22" s="22">
        <v>98800</v>
      </c>
      <c r="H22" s="365" t="s">
        <v>295</v>
      </c>
      <c r="I22" s="22">
        <v>44600</v>
      </c>
      <c r="J22" s="390"/>
      <c r="K22" s="22">
        <v>56200</v>
      </c>
      <c r="L22" s="365" t="s">
        <v>295</v>
      </c>
      <c r="M22" s="22">
        <v>101000</v>
      </c>
      <c r="N22" s="365"/>
    </row>
    <row r="23" spans="1:14" ht="11.25" customHeight="1">
      <c r="A23" s="132" t="s">
        <v>43</v>
      </c>
      <c r="B23" s="211"/>
      <c r="C23" s="229">
        <v>72000</v>
      </c>
      <c r="D23" s="306"/>
      <c r="E23" s="229">
        <v>30700</v>
      </c>
      <c r="F23" s="231"/>
      <c r="G23" s="229">
        <v>103000</v>
      </c>
      <c r="H23" s="231"/>
      <c r="I23" s="229">
        <v>48000</v>
      </c>
      <c r="J23" s="306"/>
      <c r="K23" s="229">
        <v>56900</v>
      </c>
      <c r="L23" s="306"/>
      <c r="M23" s="229">
        <v>105000</v>
      </c>
      <c r="N23" s="306"/>
    </row>
    <row r="24" spans="1:14" ht="11.25" customHeight="1">
      <c r="A24" s="241" t="s">
        <v>44</v>
      </c>
      <c r="B24" s="211"/>
      <c r="C24" s="363">
        <v>855000</v>
      </c>
      <c r="D24" s="19"/>
      <c r="E24" s="363">
        <v>378000</v>
      </c>
      <c r="F24" s="119"/>
      <c r="G24" s="363">
        <v>1230000</v>
      </c>
      <c r="H24" s="119"/>
      <c r="I24" s="363">
        <v>557000</v>
      </c>
      <c r="J24" s="19"/>
      <c r="K24" s="363">
        <v>702000</v>
      </c>
      <c r="L24" s="19"/>
      <c r="M24" s="363">
        <v>1260000</v>
      </c>
      <c r="N24" s="306"/>
    </row>
    <row r="25" spans="1:14" ht="11.25" customHeight="1">
      <c r="A25" s="445" t="s">
        <v>291</v>
      </c>
      <c r="B25" s="445"/>
      <c r="C25" s="445"/>
      <c r="D25" s="445"/>
      <c r="E25" s="445"/>
      <c r="F25" s="445"/>
      <c r="G25" s="445"/>
      <c r="H25" s="445"/>
      <c r="I25" s="445"/>
      <c r="J25" s="445"/>
      <c r="K25" s="445"/>
      <c r="L25" s="445"/>
      <c r="M25" s="445"/>
      <c r="N25" s="445"/>
    </row>
    <row r="26" spans="1:14" ht="11.25" customHeight="1">
      <c r="A26" s="441" t="s">
        <v>48</v>
      </c>
      <c r="B26" s="441"/>
      <c r="C26" s="441"/>
      <c r="D26" s="441"/>
      <c r="E26" s="441"/>
      <c r="F26" s="441"/>
      <c r="G26" s="441"/>
      <c r="H26" s="441"/>
      <c r="I26" s="441"/>
      <c r="J26" s="441"/>
      <c r="K26" s="441"/>
      <c r="L26" s="441"/>
      <c r="M26" s="441"/>
      <c r="N26" s="441"/>
    </row>
    <row r="27" spans="1:14" ht="22.5" customHeight="1">
      <c r="A27" s="443" t="s">
        <v>214</v>
      </c>
      <c r="B27" s="443"/>
      <c r="C27" s="443"/>
      <c r="D27" s="443"/>
      <c r="E27" s="443"/>
      <c r="F27" s="443"/>
      <c r="G27" s="443"/>
      <c r="H27" s="443"/>
      <c r="I27" s="443"/>
      <c r="J27" s="443"/>
      <c r="K27" s="443"/>
      <c r="L27" s="443"/>
      <c r="M27" s="443"/>
      <c r="N27" s="443"/>
    </row>
    <row r="28" spans="1:14" ht="11.25" customHeight="1">
      <c r="A28" s="441" t="s">
        <v>215</v>
      </c>
      <c r="B28" s="441"/>
      <c r="C28" s="441"/>
      <c r="D28" s="441"/>
      <c r="E28" s="441"/>
      <c r="F28" s="441"/>
      <c r="G28" s="441"/>
      <c r="H28" s="441"/>
      <c r="I28" s="441"/>
      <c r="J28" s="441"/>
      <c r="K28" s="441"/>
      <c r="L28" s="441"/>
      <c r="M28" s="441"/>
      <c r="N28" s="441"/>
    </row>
    <row r="29" spans="1:14" ht="11.25" customHeight="1">
      <c r="A29" s="441" t="s">
        <v>216</v>
      </c>
      <c r="B29" s="441"/>
      <c r="C29" s="441"/>
      <c r="D29" s="441"/>
      <c r="E29" s="441"/>
      <c r="F29" s="441"/>
      <c r="G29" s="441"/>
      <c r="H29" s="441"/>
      <c r="I29" s="441"/>
      <c r="J29" s="441"/>
      <c r="K29" s="441"/>
      <c r="L29" s="441"/>
      <c r="M29" s="441"/>
      <c r="N29" s="441"/>
    </row>
  </sheetData>
  <mergeCells count="12">
    <mergeCell ref="A1:N1"/>
    <mergeCell ref="A2:N2"/>
    <mergeCell ref="A3:N3"/>
    <mergeCell ref="A4:N4"/>
    <mergeCell ref="A29:N29"/>
    <mergeCell ref="A5:N5"/>
    <mergeCell ref="A25:N25"/>
    <mergeCell ref="A26:N26"/>
    <mergeCell ref="A27:N27"/>
    <mergeCell ref="A28:N28"/>
    <mergeCell ref="C6:G6"/>
    <mergeCell ref="I6:M6"/>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31"/>
  <sheetViews>
    <sheetView showWhiteSpace="0" zoomScaleNormal="100" workbookViewId="0">
      <selection sqref="A1:C1"/>
    </sheetView>
  </sheetViews>
  <sheetFormatPr defaultColWidth="9.33203125" defaultRowHeight="11.25" customHeight="1"/>
  <cols>
    <col min="1" max="1" width="26.33203125" style="47" customWidth="1"/>
    <col min="2" max="2" width="1.6640625" style="47" customWidth="1"/>
    <col min="3" max="3" width="14.33203125" style="47" customWidth="1"/>
    <col min="4" max="16384" width="9.33203125" style="18"/>
  </cols>
  <sheetData>
    <row r="1" spans="1:3" ht="11.25" customHeight="1">
      <c r="A1" s="447" t="s">
        <v>186</v>
      </c>
      <c r="B1" s="447"/>
      <c r="C1" s="447"/>
    </row>
    <row r="2" spans="1:3" ht="11.25" customHeight="1">
      <c r="A2" s="447" t="s">
        <v>49</v>
      </c>
      <c r="B2" s="447"/>
      <c r="C2" s="447"/>
    </row>
    <row r="3" spans="1:3" ht="11.25" customHeight="1">
      <c r="A3" s="447" t="s">
        <v>50</v>
      </c>
      <c r="B3" s="447"/>
      <c r="C3" s="447"/>
    </row>
    <row r="4" spans="1:3" ht="11.25" customHeight="1">
      <c r="A4" s="447"/>
      <c r="B4" s="447"/>
      <c r="C4" s="447"/>
    </row>
    <row r="5" spans="1:3" ht="11.25" customHeight="1">
      <c r="A5" s="447" t="s">
        <v>51</v>
      </c>
      <c r="B5" s="447"/>
      <c r="C5" s="447"/>
    </row>
    <row r="6" spans="1:3" ht="11.25" customHeight="1">
      <c r="A6" s="449"/>
      <c r="B6" s="449"/>
      <c r="C6" s="449"/>
    </row>
    <row r="7" spans="1:3" ht="11.25" customHeight="1">
      <c r="A7" s="46"/>
      <c r="B7" s="64"/>
      <c r="C7" s="66" t="s">
        <v>52</v>
      </c>
    </row>
    <row r="8" spans="1:3" ht="11.25" customHeight="1">
      <c r="A8" s="65" t="s">
        <v>35</v>
      </c>
      <c r="B8" s="32"/>
      <c r="C8" s="65" t="s">
        <v>158</v>
      </c>
    </row>
    <row r="9" spans="1:3" ht="11.25" customHeight="1">
      <c r="A9" s="201" t="s">
        <v>213</v>
      </c>
      <c r="B9" s="18"/>
      <c r="C9" s="2"/>
    </row>
    <row r="10" spans="1:3" ht="11.25" customHeight="1">
      <c r="A10" s="30" t="s">
        <v>43</v>
      </c>
      <c r="B10" s="18"/>
      <c r="C10" s="22">
        <v>30000</v>
      </c>
    </row>
    <row r="11" spans="1:3" ht="11.25" customHeight="1">
      <c r="A11" s="193" t="s">
        <v>44</v>
      </c>
      <c r="B11" s="18"/>
      <c r="C11" s="250">
        <v>360000</v>
      </c>
    </row>
    <row r="12" spans="1:3" ht="11.25" customHeight="1">
      <c r="A12" s="262" t="s">
        <v>278</v>
      </c>
      <c r="B12" s="18"/>
      <c r="C12" s="2"/>
    </row>
    <row r="13" spans="1:3" ht="11.25" customHeight="1">
      <c r="A13" s="132" t="s">
        <v>45</v>
      </c>
      <c r="B13" s="18"/>
      <c r="C13" s="2">
        <v>35000</v>
      </c>
    </row>
    <row r="14" spans="1:3" ht="11.25" customHeight="1">
      <c r="A14" s="132" t="s">
        <v>46</v>
      </c>
      <c r="B14" s="18"/>
      <c r="C14" s="22">
        <v>35000</v>
      </c>
    </row>
    <row r="15" spans="1:3" ht="11.25" customHeight="1">
      <c r="A15" s="132" t="s">
        <v>47</v>
      </c>
      <c r="B15" s="18"/>
      <c r="C15" s="22">
        <v>35000</v>
      </c>
    </row>
    <row r="16" spans="1:3" ht="11.25" customHeight="1">
      <c r="A16" s="350" t="s">
        <v>5</v>
      </c>
      <c r="B16" s="18"/>
      <c r="C16" s="22">
        <v>30000</v>
      </c>
    </row>
    <row r="17" spans="1:3" ht="11.25" customHeight="1">
      <c r="A17" s="132" t="s">
        <v>6</v>
      </c>
      <c r="B17" s="18"/>
      <c r="C17" s="22">
        <v>30000</v>
      </c>
    </row>
    <row r="18" spans="1:3" ht="11.25" customHeight="1">
      <c r="A18" s="132" t="s">
        <v>37</v>
      </c>
      <c r="B18" s="18"/>
      <c r="C18" s="22">
        <v>30000</v>
      </c>
    </row>
    <row r="19" spans="1:3" ht="11.25" customHeight="1">
      <c r="A19" s="132" t="s">
        <v>38</v>
      </c>
      <c r="B19" s="18"/>
      <c r="C19" s="22">
        <v>35000</v>
      </c>
    </row>
    <row r="20" spans="1:3" ht="11.25" customHeight="1">
      <c r="A20" s="132" t="s">
        <v>39</v>
      </c>
      <c r="B20" s="18"/>
      <c r="C20" s="22">
        <v>35000</v>
      </c>
    </row>
    <row r="21" spans="1:3" ht="11.25" customHeight="1">
      <c r="A21" s="132" t="s">
        <v>40</v>
      </c>
      <c r="B21" s="18"/>
      <c r="C21" s="22">
        <v>35000</v>
      </c>
    </row>
    <row r="22" spans="1:3" ht="11.25" customHeight="1">
      <c r="A22" s="350" t="s">
        <v>41</v>
      </c>
      <c r="B22" s="18"/>
      <c r="C22" s="22">
        <v>25000</v>
      </c>
    </row>
    <row r="23" spans="1:3" ht="11.25" customHeight="1">
      <c r="A23" s="132" t="s">
        <v>42</v>
      </c>
      <c r="B23" s="18"/>
      <c r="C23" s="22">
        <v>25000</v>
      </c>
    </row>
    <row r="24" spans="1:3" ht="11.25" customHeight="1">
      <c r="A24" s="132" t="s">
        <v>43</v>
      </c>
      <c r="B24" s="18"/>
      <c r="C24" s="229">
        <v>25000</v>
      </c>
    </row>
    <row r="25" spans="1:3" ht="11.25" customHeight="1">
      <c r="A25" s="359" t="s">
        <v>44</v>
      </c>
      <c r="B25" s="272"/>
      <c r="C25" s="229">
        <v>375000</v>
      </c>
    </row>
    <row r="26" spans="1:3" ht="11.25" customHeight="1">
      <c r="A26" s="445" t="s">
        <v>297</v>
      </c>
      <c r="B26" s="445"/>
      <c r="C26" s="445"/>
    </row>
    <row r="27" spans="1:3" ht="23.1" customHeight="1">
      <c r="A27" s="443" t="s">
        <v>48</v>
      </c>
      <c r="B27" s="443"/>
      <c r="C27" s="443"/>
    </row>
    <row r="28" spans="1:3" ht="23.1" customHeight="1">
      <c r="A28" s="443" t="s">
        <v>217</v>
      </c>
      <c r="B28" s="443"/>
      <c r="C28" s="443"/>
    </row>
    <row r="29" spans="1:3" ht="56.25" customHeight="1">
      <c r="A29" s="450" t="s">
        <v>276</v>
      </c>
      <c r="B29" s="450"/>
      <c r="C29" s="450"/>
    </row>
    <row r="30" spans="1:3" ht="11.25" customHeight="1">
      <c r="B30" s="48"/>
      <c r="C30" s="48"/>
    </row>
    <row r="31" spans="1:3" ht="11.25" customHeight="1">
      <c r="A31" s="49"/>
      <c r="B31" s="49"/>
      <c r="C31" s="49"/>
    </row>
  </sheetData>
  <mergeCells count="10">
    <mergeCell ref="A1:C1"/>
    <mergeCell ref="A2:C2"/>
    <mergeCell ref="A3:C3"/>
    <mergeCell ref="A4:C4"/>
    <mergeCell ref="A5:C5"/>
    <mergeCell ref="A6:C6"/>
    <mergeCell ref="A26:C26"/>
    <mergeCell ref="A27:C27"/>
    <mergeCell ref="A28:C28"/>
    <mergeCell ref="A29:C29"/>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32"/>
  <sheetViews>
    <sheetView showWhiteSpace="0" zoomScaleNormal="100" workbookViewId="0">
      <selection sqref="A1:L1"/>
    </sheetView>
  </sheetViews>
  <sheetFormatPr defaultColWidth="9.33203125" defaultRowHeight="11.25" customHeight="1"/>
  <cols>
    <col min="1" max="1" width="21.6640625" style="7" bestFit="1" customWidth="1"/>
    <col min="2" max="2" width="1.6640625" style="7" customWidth="1"/>
    <col min="3" max="3" width="14.5" style="7" bestFit="1" customWidth="1"/>
    <col min="4" max="4" width="1.6640625" style="7" customWidth="1"/>
    <col min="5" max="5" width="11.1640625" style="7" bestFit="1" customWidth="1"/>
    <col min="6" max="6" width="1.6640625" style="7" customWidth="1"/>
    <col min="7" max="7" width="10.1640625" style="7" bestFit="1" customWidth="1"/>
    <col min="8" max="8" width="1.6640625" style="7" customWidth="1"/>
    <col min="9" max="9" width="9" style="7" customWidth="1"/>
    <col min="10" max="10" width="1.6640625" style="7" customWidth="1"/>
    <col min="11" max="11" width="10.1640625" style="7" bestFit="1" customWidth="1"/>
    <col min="12" max="12" width="1.83203125" style="18" customWidth="1"/>
    <col min="13" max="16384" width="9.33203125" style="18"/>
  </cols>
  <sheetData>
    <row r="1" spans="1:12" ht="11.25" customHeight="1">
      <c r="A1" s="447" t="s">
        <v>53</v>
      </c>
      <c r="B1" s="447"/>
      <c r="C1" s="447"/>
      <c r="D1" s="447"/>
      <c r="E1" s="447"/>
      <c r="F1" s="447"/>
      <c r="G1" s="447"/>
      <c r="H1" s="447"/>
      <c r="I1" s="447"/>
      <c r="J1" s="447"/>
      <c r="K1" s="447"/>
      <c r="L1" s="447"/>
    </row>
    <row r="2" spans="1:12" ht="11.25" customHeight="1">
      <c r="A2" s="447" t="s">
        <v>218</v>
      </c>
      <c r="B2" s="447"/>
      <c r="C2" s="447"/>
      <c r="D2" s="447"/>
      <c r="E2" s="447"/>
      <c r="F2" s="447"/>
      <c r="G2" s="447"/>
      <c r="H2" s="447"/>
      <c r="I2" s="447"/>
      <c r="J2" s="447"/>
      <c r="K2" s="447"/>
      <c r="L2" s="447"/>
    </row>
    <row r="3" spans="1:12" ht="11.25" customHeight="1">
      <c r="A3" s="447"/>
      <c r="B3" s="447"/>
      <c r="C3" s="447"/>
      <c r="D3" s="447"/>
      <c r="E3" s="447"/>
      <c r="F3" s="447"/>
      <c r="G3" s="447"/>
      <c r="H3" s="447"/>
      <c r="I3" s="447"/>
      <c r="J3" s="447"/>
      <c r="K3" s="447"/>
      <c r="L3" s="447"/>
    </row>
    <row r="4" spans="1:12" ht="11.25" customHeight="1">
      <c r="A4" s="447" t="s">
        <v>33</v>
      </c>
      <c r="B4" s="447"/>
      <c r="C4" s="447"/>
      <c r="D4" s="447"/>
      <c r="E4" s="447"/>
      <c r="F4" s="447"/>
      <c r="G4" s="447"/>
      <c r="H4" s="447"/>
      <c r="I4" s="447"/>
      <c r="J4" s="447"/>
      <c r="K4" s="447"/>
      <c r="L4" s="447"/>
    </row>
    <row r="5" spans="1:12" ht="11.25" customHeight="1">
      <c r="A5" s="449"/>
      <c r="B5" s="449"/>
      <c r="C5" s="449"/>
      <c r="D5" s="449"/>
      <c r="E5" s="449"/>
      <c r="F5" s="449"/>
      <c r="G5" s="449"/>
      <c r="H5" s="449"/>
      <c r="I5" s="449"/>
      <c r="J5" s="449"/>
      <c r="K5" s="449"/>
      <c r="L5" s="449"/>
    </row>
    <row r="6" spans="1:12" ht="11.25" customHeight="1">
      <c r="A6" s="397"/>
      <c r="B6" s="397"/>
      <c r="C6" s="451" t="s">
        <v>219</v>
      </c>
      <c r="D6" s="451"/>
      <c r="E6" s="451"/>
      <c r="F6" s="451"/>
      <c r="G6" s="451"/>
      <c r="H6" s="397"/>
      <c r="I6" s="397"/>
      <c r="J6" s="397"/>
      <c r="K6" s="397"/>
      <c r="L6" s="397"/>
    </row>
    <row r="7" spans="1:12" ht="11.25" customHeight="1">
      <c r="A7" s="10"/>
      <c r="B7" s="10"/>
      <c r="C7" s="180"/>
      <c r="D7" s="180"/>
      <c r="E7" s="180"/>
      <c r="F7" s="180"/>
      <c r="G7" s="180" t="s">
        <v>13</v>
      </c>
      <c r="H7" s="180"/>
      <c r="I7" s="180" t="s">
        <v>220</v>
      </c>
      <c r="J7" s="180"/>
      <c r="K7" s="180" t="s">
        <v>13</v>
      </c>
      <c r="L7" s="431"/>
    </row>
    <row r="8" spans="1:12" ht="11.25" customHeight="1">
      <c r="A8" s="71" t="s">
        <v>35</v>
      </c>
      <c r="B8" s="32"/>
      <c r="C8" s="181" t="s">
        <v>221</v>
      </c>
      <c r="D8" s="181"/>
      <c r="E8" s="181" t="s">
        <v>12</v>
      </c>
      <c r="F8" s="181"/>
      <c r="G8" s="181" t="s">
        <v>222</v>
      </c>
      <c r="H8" s="181"/>
      <c r="I8" s="181" t="s">
        <v>223</v>
      </c>
      <c r="J8" s="181"/>
      <c r="K8" s="181" t="s">
        <v>80</v>
      </c>
      <c r="L8" s="432"/>
    </row>
    <row r="9" spans="1:12" ht="11.25" customHeight="1">
      <c r="A9" s="201" t="s">
        <v>213</v>
      </c>
      <c r="B9" s="133"/>
      <c r="C9" s="75"/>
      <c r="D9" s="150"/>
      <c r="E9" s="75"/>
      <c r="F9" s="153"/>
      <c r="G9" s="75"/>
      <c r="H9" s="75"/>
      <c r="I9" s="75"/>
      <c r="J9" s="75"/>
      <c r="K9" s="75"/>
      <c r="L9" s="75"/>
    </row>
    <row r="10" spans="1:12" ht="11.25" customHeight="1">
      <c r="A10" s="30" t="s">
        <v>43</v>
      </c>
      <c r="B10" s="18"/>
      <c r="C10" s="22">
        <v>30000</v>
      </c>
      <c r="D10" s="259"/>
      <c r="E10" s="363">
        <v>46800</v>
      </c>
      <c r="F10" s="364"/>
      <c r="G10" s="363">
        <v>76800</v>
      </c>
      <c r="H10" s="364"/>
      <c r="I10" s="363">
        <v>4060</v>
      </c>
      <c r="J10" s="363"/>
      <c r="K10" s="363">
        <v>80800</v>
      </c>
      <c r="L10" s="433"/>
    </row>
    <row r="11" spans="1:12" ht="11.25" customHeight="1">
      <c r="A11" s="275" t="s">
        <v>44</v>
      </c>
      <c r="B11" s="18"/>
      <c r="C11" s="175">
        <v>360000</v>
      </c>
      <c r="D11" s="268"/>
      <c r="E11" s="250">
        <v>562000</v>
      </c>
      <c r="F11" s="42"/>
      <c r="G11" s="250">
        <v>922000</v>
      </c>
      <c r="H11" s="42"/>
      <c r="I11" s="250">
        <v>48900</v>
      </c>
      <c r="J11" s="250"/>
      <c r="K11" s="250">
        <v>971000</v>
      </c>
      <c r="L11" s="42"/>
    </row>
    <row r="12" spans="1:12" ht="11.25" customHeight="1">
      <c r="A12" s="261" t="s">
        <v>278</v>
      </c>
      <c r="B12" s="18"/>
      <c r="C12" s="22"/>
      <c r="D12" s="259"/>
      <c r="E12" s="363"/>
      <c r="F12" s="362"/>
      <c r="G12" s="363"/>
      <c r="H12" s="364"/>
      <c r="I12" s="363"/>
      <c r="J12" s="363"/>
      <c r="K12" s="363"/>
      <c r="L12" s="433"/>
    </row>
    <row r="13" spans="1:12" ht="11.25" customHeight="1">
      <c r="A13" s="132" t="s">
        <v>45</v>
      </c>
      <c r="B13" s="18"/>
      <c r="C13" s="22">
        <v>35000</v>
      </c>
      <c r="D13" s="183"/>
      <c r="E13" s="73">
        <v>45400</v>
      </c>
      <c r="F13" s="435"/>
      <c r="G13" s="73">
        <v>80400</v>
      </c>
      <c r="H13" s="435"/>
      <c r="I13" s="73">
        <v>3990</v>
      </c>
      <c r="J13" s="435"/>
      <c r="K13" s="73">
        <v>84400</v>
      </c>
      <c r="L13" s="434"/>
    </row>
    <row r="14" spans="1:12" ht="11.25" customHeight="1">
      <c r="A14" s="132" t="s">
        <v>46</v>
      </c>
      <c r="B14" s="18"/>
      <c r="C14" s="22">
        <v>35000</v>
      </c>
      <c r="D14" s="183"/>
      <c r="E14" s="73">
        <v>40300</v>
      </c>
      <c r="F14" s="435"/>
      <c r="G14" s="73">
        <v>75300</v>
      </c>
      <c r="H14" s="435"/>
      <c r="I14" s="73">
        <v>3280</v>
      </c>
      <c r="J14" s="435"/>
      <c r="K14" s="73">
        <v>78600</v>
      </c>
      <c r="L14" s="434"/>
    </row>
    <row r="15" spans="1:12" ht="11.25" customHeight="1">
      <c r="A15" s="132" t="s">
        <v>47</v>
      </c>
      <c r="B15" s="18"/>
      <c r="C15" s="22">
        <v>35000</v>
      </c>
      <c r="D15" s="259"/>
      <c r="E15" s="73">
        <v>48500</v>
      </c>
      <c r="F15" s="435"/>
      <c r="G15" s="73">
        <v>83500</v>
      </c>
      <c r="H15" s="435"/>
      <c r="I15" s="73">
        <v>3490</v>
      </c>
      <c r="J15" s="435"/>
      <c r="K15" s="73">
        <v>87000</v>
      </c>
      <c r="L15" s="434"/>
    </row>
    <row r="16" spans="1:12" ht="11.25" customHeight="1">
      <c r="A16" s="132" t="s">
        <v>5</v>
      </c>
      <c r="B16" s="18"/>
      <c r="C16" s="22">
        <v>30000</v>
      </c>
      <c r="D16" s="183"/>
      <c r="E16" s="73">
        <v>44900</v>
      </c>
      <c r="F16" s="435"/>
      <c r="G16" s="73">
        <v>74900</v>
      </c>
      <c r="H16" s="435"/>
      <c r="I16" s="73">
        <v>3250</v>
      </c>
      <c r="J16" s="73"/>
      <c r="K16" s="73">
        <v>78200</v>
      </c>
      <c r="L16" s="434"/>
    </row>
    <row r="17" spans="1:12" ht="11.25" customHeight="1">
      <c r="A17" s="132" t="s">
        <v>6</v>
      </c>
      <c r="B17" s="18"/>
      <c r="C17" s="22">
        <v>30000</v>
      </c>
      <c r="D17" s="358"/>
      <c r="E17" s="73">
        <v>49100</v>
      </c>
      <c r="F17" s="435"/>
      <c r="G17" s="73">
        <v>79100</v>
      </c>
      <c r="H17" s="435"/>
      <c r="I17" s="73">
        <v>3220</v>
      </c>
      <c r="J17" s="73"/>
      <c r="K17" s="73">
        <v>82300</v>
      </c>
      <c r="L17" s="434"/>
    </row>
    <row r="18" spans="1:12" ht="11.25" customHeight="1">
      <c r="A18" s="132" t="s">
        <v>37</v>
      </c>
      <c r="B18" s="18"/>
      <c r="C18" s="22">
        <v>30000</v>
      </c>
      <c r="D18" s="259"/>
      <c r="E18" s="73">
        <v>46500</v>
      </c>
      <c r="F18" s="435"/>
      <c r="G18" s="73">
        <v>76500</v>
      </c>
      <c r="H18" s="435"/>
      <c r="I18" s="73">
        <v>3370</v>
      </c>
      <c r="J18" s="73"/>
      <c r="K18" s="73">
        <v>79900</v>
      </c>
      <c r="L18" s="434"/>
    </row>
    <row r="19" spans="1:12" ht="11.25" customHeight="1">
      <c r="A19" s="132" t="s">
        <v>38</v>
      </c>
      <c r="B19" s="18"/>
      <c r="C19" s="22">
        <v>35000</v>
      </c>
      <c r="D19" s="259"/>
      <c r="E19" s="73">
        <v>47600</v>
      </c>
      <c r="F19" s="435"/>
      <c r="G19" s="73">
        <v>82600</v>
      </c>
      <c r="H19" s="400"/>
      <c r="I19" s="73">
        <v>3250</v>
      </c>
      <c r="J19" s="73"/>
      <c r="K19" s="73">
        <v>85800</v>
      </c>
      <c r="L19" s="400"/>
    </row>
    <row r="20" spans="1:12" ht="11.25" customHeight="1">
      <c r="A20" s="132" t="s">
        <v>39</v>
      </c>
      <c r="B20" s="18"/>
      <c r="C20" s="22">
        <v>35000</v>
      </c>
      <c r="D20" s="259"/>
      <c r="E20" s="73">
        <v>46800</v>
      </c>
      <c r="F20" s="435"/>
      <c r="G20" s="73">
        <v>81800</v>
      </c>
      <c r="H20" s="435"/>
      <c r="I20" s="73">
        <v>3260</v>
      </c>
      <c r="J20" s="73"/>
      <c r="K20" s="73">
        <v>85000</v>
      </c>
      <c r="L20" s="365"/>
    </row>
    <row r="21" spans="1:12" ht="11.25" customHeight="1">
      <c r="A21" s="132" t="s">
        <v>40</v>
      </c>
      <c r="B21" s="18"/>
      <c r="C21" s="22">
        <v>35000</v>
      </c>
      <c r="D21" s="259"/>
      <c r="E21" s="73">
        <v>46800</v>
      </c>
      <c r="F21" s="436" t="s">
        <v>295</v>
      </c>
      <c r="G21" s="73">
        <v>81800</v>
      </c>
      <c r="H21" s="400" t="s">
        <v>295</v>
      </c>
      <c r="I21" s="73">
        <v>3220</v>
      </c>
      <c r="J21" s="73"/>
      <c r="K21" s="73">
        <v>85000</v>
      </c>
      <c r="L21" s="400" t="s">
        <v>295</v>
      </c>
    </row>
    <row r="22" spans="1:12" ht="11.25" customHeight="1">
      <c r="A22" s="132" t="s">
        <v>41</v>
      </c>
      <c r="B22" s="18"/>
      <c r="C22" s="22">
        <v>25000</v>
      </c>
      <c r="D22" s="259"/>
      <c r="E22" s="73">
        <v>48600</v>
      </c>
      <c r="F22" s="436" t="s">
        <v>295</v>
      </c>
      <c r="G22" s="73">
        <v>73600</v>
      </c>
      <c r="H22" s="400" t="s">
        <v>295</v>
      </c>
      <c r="I22" s="73">
        <v>3220</v>
      </c>
      <c r="J22" s="73"/>
      <c r="K22" s="73">
        <v>76800</v>
      </c>
      <c r="L22" s="405" t="s">
        <v>295</v>
      </c>
    </row>
    <row r="23" spans="1:12" ht="11.25" customHeight="1">
      <c r="A23" s="132" t="s">
        <v>42</v>
      </c>
      <c r="B23" s="18"/>
      <c r="C23" s="22">
        <v>25000</v>
      </c>
      <c r="D23" s="259"/>
      <c r="E23" s="73">
        <v>44600</v>
      </c>
      <c r="F23" s="148"/>
      <c r="G23" s="73">
        <v>69600</v>
      </c>
      <c r="H23" s="400"/>
      <c r="I23" s="73">
        <v>3280</v>
      </c>
      <c r="J23" s="73"/>
      <c r="K23" s="73">
        <v>72900</v>
      </c>
      <c r="L23" s="405"/>
    </row>
    <row r="24" spans="1:12" ht="11.25" customHeight="1">
      <c r="A24" s="132" t="s">
        <v>43</v>
      </c>
      <c r="B24" s="18"/>
      <c r="C24" s="229">
        <v>25000</v>
      </c>
      <c r="D24" s="274"/>
      <c r="E24" s="336">
        <v>48000</v>
      </c>
      <c r="F24" s="437"/>
      <c r="G24" s="336">
        <v>73000</v>
      </c>
      <c r="H24" s="401"/>
      <c r="I24" s="438">
        <v>3240</v>
      </c>
      <c r="J24" s="438"/>
      <c r="K24" s="439">
        <v>76200</v>
      </c>
      <c r="L24" s="401"/>
    </row>
    <row r="25" spans="1:12" ht="11.25" customHeight="1">
      <c r="A25" s="134" t="s">
        <v>44</v>
      </c>
      <c r="B25" s="61"/>
      <c r="C25" s="24">
        <v>375000</v>
      </c>
      <c r="D25" s="216"/>
      <c r="E25" s="336">
        <v>557000</v>
      </c>
      <c r="F25" s="437"/>
      <c r="G25" s="336">
        <v>932000</v>
      </c>
      <c r="H25" s="401"/>
      <c r="I25" s="438">
        <v>40000</v>
      </c>
      <c r="J25" s="438"/>
      <c r="K25" s="440">
        <v>972000</v>
      </c>
      <c r="L25" s="401"/>
    </row>
    <row r="26" spans="1:12" ht="11.25" customHeight="1">
      <c r="A26" s="445" t="s">
        <v>299</v>
      </c>
      <c r="B26" s="445"/>
      <c r="C26" s="445"/>
      <c r="D26" s="445"/>
      <c r="E26" s="445"/>
      <c r="F26" s="445"/>
      <c r="G26" s="445"/>
      <c r="H26" s="445"/>
      <c r="I26" s="445"/>
      <c r="J26" s="445"/>
      <c r="K26" s="445"/>
      <c r="L26" s="445"/>
    </row>
    <row r="27" spans="1:12" ht="11.25" customHeight="1">
      <c r="A27" s="441" t="s">
        <v>48</v>
      </c>
      <c r="B27" s="441"/>
      <c r="C27" s="441"/>
      <c r="D27" s="441"/>
      <c r="E27" s="441"/>
      <c r="F27" s="441"/>
      <c r="G27" s="441"/>
      <c r="H27" s="441"/>
      <c r="I27" s="441"/>
      <c r="J27" s="441"/>
      <c r="K27" s="441"/>
      <c r="L27" s="441"/>
    </row>
    <row r="28" spans="1:12" ht="33.75" customHeight="1">
      <c r="A28" s="442" t="s">
        <v>277</v>
      </c>
      <c r="B28" s="442"/>
      <c r="C28" s="442"/>
      <c r="D28" s="442"/>
      <c r="E28" s="442"/>
      <c r="F28" s="442"/>
      <c r="G28" s="442"/>
      <c r="H28" s="442"/>
      <c r="I28" s="442"/>
      <c r="J28" s="442"/>
      <c r="K28" s="442"/>
      <c r="L28" s="442"/>
    </row>
    <row r="29" spans="1:12" ht="11.25" customHeight="1">
      <c r="A29" s="444" t="s">
        <v>224</v>
      </c>
      <c r="B29" s="444"/>
      <c r="C29" s="444"/>
      <c r="D29" s="444"/>
      <c r="E29" s="444"/>
      <c r="F29" s="444"/>
      <c r="G29" s="444"/>
      <c r="H29" s="444"/>
      <c r="I29" s="444"/>
      <c r="J29" s="444"/>
      <c r="K29" s="444"/>
      <c r="L29" s="444"/>
    </row>
    <row r="30" spans="1:12" ht="11.25" customHeight="1">
      <c r="E30" s="18"/>
      <c r="F30" s="18"/>
      <c r="G30" s="18"/>
    </row>
    <row r="31" spans="1:12" ht="11.25" customHeight="1">
      <c r="E31" s="18"/>
      <c r="F31" s="18"/>
      <c r="G31" s="18"/>
    </row>
    <row r="32" spans="1:12" ht="11.25" customHeight="1">
      <c r="E32" s="18"/>
      <c r="F32" s="18"/>
      <c r="G32" s="18"/>
    </row>
  </sheetData>
  <mergeCells count="10">
    <mergeCell ref="A1:L1"/>
    <mergeCell ref="A2:L2"/>
    <mergeCell ref="A3:L3"/>
    <mergeCell ref="A4:L4"/>
    <mergeCell ref="A5:L5"/>
    <mergeCell ref="C6:G6"/>
    <mergeCell ref="A26:L26"/>
    <mergeCell ref="A27:L27"/>
    <mergeCell ref="A28:L28"/>
    <mergeCell ref="A29:L29"/>
  </mergeCells>
  <printOptions horizontalCentered="1"/>
  <pageMargins left="0.5" right="0.5" top="0.5" bottom="0.75" header="0.3" footer="0.3"/>
  <pageSetup fitToWidth="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S43"/>
  <sheetViews>
    <sheetView showWhiteSpace="0" zoomScaleNormal="100" workbookViewId="0">
      <selection sqref="A1:S1"/>
    </sheetView>
  </sheetViews>
  <sheetFormatPr defaultColWidth="9.33203125" defaultRowHeight="11.25" customHeight="1"/>
  <cols>
    <col min="1" max="1" width="21.6640625" style="7" bestFit="1" customWidth="1"/>
    <col min="2" max="2" width="1.6640625" style="7" customWidth="1"/>
    <col min="3" max="3" width="11.1640625" style="7" bestFit="1" customWidth="1"/>
    <col min="4" max="4" width="1.6640625" style="7" customWidth="1"/>
    <col min="5" max="5" width="9.6640625" style="7" bestFit="1" customWidth="1"/>
    <col min="6" max="6" width="1.6640625" style="7" customWidth="1"/>
    <col min="7" max="7" width="10.5" style="7" bestFit="1" customWidth="1"/>
    <col min="8" max="8" width="1.6640625" style="7" customWidth="1"/>
    <col min="9" max="9" width="9.6640625" style="7" bestFit="1" customWidth="1"/>
    <col min="10" max="10" width="1.6640625" style="7" customWidth="1"/>
    <col min="11" max="11" width="10.5" style="7" bestFit="1" customWidth="1"/>
    <col min="12" max="12" width="1.6640625" style="5" customWidth="1"/>
    <col min="13" max="13" width="9.6640625" style="7" bestFit="1" customWidth="1"/>
    <col min="14" max="14" width="1.6640625" style="7" customWidth="1"/>
    <col min="15" max="15" width="10.5" style="7" bestFit="1" customWidth="1"/>
    <col min="16" max="16" width="1.6640625" style="7" customWidth="1"/>
    <col min="17" max="17" width="9.6640625" style="7" bestFit="1" customWidth="1"/>
    <col min="18" max="18" width="1.6640625" style="7" customWidth="1"/>
    <col min="19" max="19" width="9.5" style="7" bestFit="1" customWidth="1"/>
    <col min="20" max="16384" width="9.33203125" style="18"/>
  </cols>
  <sheetData>
    <row r="1" spans="1:19" ht="11.25" customHeight="1">
      <c r="A1" s="447" t="s">
        <v>188</v>
      </c>
      <c r="B1" s="447"/>
      <c r="C1" s="447"/>
      <c r="D1" s="447"/>
      <c r="E1" s="447"/>
      <c r="F1" s="447"/>
      <c r="G1" s="447"/>
      <c r="H1" s="447"/>
      <c r="I1" s="447"/>
      <c r="J1" s="447"/>
      <c r="K1" s="447"/>
      <c r="L1" s="447"/>
      <c r="M1" s="447"/>
      <c r="N1" s="447"/>
      <c r="O1" s="447"/>
      <c r="P1" s="447"/>
      <c r="Q1" s="447"/>
      <c r="R1" s="447"/>
      <c r="S1" s="447"/>
    </row>
    <row r="2" spans="1:19" ht="11.25" customHeight="1">
      <c r="A2" s="447" t="s">
        <v>270</v>
      </c>
      <c r="B2" s="447"/>
      <c r="C2" s="447"/>
      <c r="D2" s="447"/>
      <c r="E2" s="447"/>
      <c r="F2" s="447"/>
      <c r="G2" s="447"/>
      <c r="H2" s="447"/>
      <c r="I2" s="447"/>
      <c r="J2" s="447"/>
      <c r="K2" s="447"/>
      <c r="L2" s="447"/>
      <c r="M2" s="447"/>
      <c r="N2" s="447"/>
      <c r="O2" s="447"/>
      <c r="P2" s="447"/>
      <c r="Q2" s="447"/>
      <c r="R2" s="447"/>
      <c r="S2" s="447"/>
    </row>
    <row r="3" spans="1:19" ht="11.25" customHeight="1">
      <c r="A3" s="447" t="s">
        <v>271</v>
      </c>
      <c r="B3" s="447"/>
      <c r="C3" s="447"/>
      <c r="D3" s="447"/>
      <c r="E3" s="447"/>
      <c r="F3" s="447"/>
      <c r="G3" s="447"/>
      <c r="H3" s="447"/>
      <c r="I3" s="447"/>
      <c r="J3" s="447"/>
      <c r="K3" s="447"/>
      <c r="L3" s="447"/>
      <c r="M3" s="447"/>
      <c r="N3" s="447"/>
      <c r="O3" s="447"/>
      <c r="P3" s="447"/>
      <c r="Q3" s="447"/>
      <c r="R3" s="447"/>
      <c r="S3" s="447"/>
    </row>
    <row r="4" spans="1:19" ht="11.25" customHeight="1">
      <c r="A4" s="447"/>
      <c r="B4" s="447"/>
      <c r="C4" s="447"/>
      <c r="D4" s="447"/>
      <c r="E4" s="447"/>
      <c r="F4" s="447"/>
      <c r="G4" s="447"/>
      <c r="H4" s="447"/>
      <c r="I4" s="447"/>
      <c r="J4" s="447"/>
      <c r="K4" s="447"/>
      <c r="L4" s="447"/>
      <c r="M4" s="447"/>
      <c r="N4" s="447"/>
      <c r="O4" s="447"/>
      <c r="P4" s="447"/>
      <c r="Q4" s="447"/>
      <c r="R4" s="447"/>
      <c r="S4" s="447"/>
    </row>
    <row r="5" spans="1:19" ht="11.25" customHeight="1">
      <c r="A5" s="447" t="s">
        <v>33</v>
      </c>
      <c r="B5" s="447"/>
      <c r="C5" s="447"/>
      <c r="D5" s="447"/>
      <c r="E5" s="447"/>
      <c r="F5" s="447"/>
      <c r="G5" s="447"/>
      <c r="H5" s="447"/>
      <c r="I5" s="447"/>
      <c r="J5" s="447"/>
      <c r="K5" s="447"/>
      <c r="L5" s="447"/>
      <c r="M5" s="447"/>
      <c r="N5" s="447"/>
      <c r="O5" s="447"/>
      <c r="P5" s="447"/>
      <c r="Q5" s="447"/>
      <c r="R5" s="447"/>
      <c r="S5" s="447"/>
    </row>
    <row r="6" spans="1:19" ht="11.25" customHeight="1">
      <c r="A6" s="449"/>
      <c r="B6" s="449"/>
      <c r="C6" s="449"/>
      <c r="D6" s="449"/>
      <c r="E6" s="449"/>
      <c r="F6" s="449"/>
      <c r="G6" s="449"/>
      <c r="H6" s="449"/>
      <c r="I6" s="449"/>
      <c r="J6" s="449"/>
      <c r="K6" s="449"/>
      <c r="L6" s="449"/>
      <c r="M6" s="449"/>
      <c r="N6" s="449"/>
      <c r="O6" s="449"/>
      <c r="P6" s="449"/>
      <c r="Q6" s="449"/>
      <c r="R6" s="449"/>
      <c r="S6" s="449"/>
    </row>
    <row r="7" spans="1:19" ht="11.25" customHeight="1">
      <c r="A7" s="31"/>
      <c r="B7" s="31"/>
      <c r="C7" s="452" t="s">
        <v>225</v>
      </c>
      <c r="D7" s="452"/>
      <c r="E7" s="452"/>
      <c r="F7" s="202"/>
      <c r="G7" s="452" t="s">
        <v>226</v>
      </c>
      <c r="H7" s="452"/>
      <c r="I7" s="452"/>
      <c r="J7" s="202"/>
      <c r="K7" s="452" t="s">
        <v>16</v>
      </c>
      <c r="L7" s="452"/>
      <c r="M7" s="452"/>
      <c r="N7" s="202"/>
      <c r="O7" s="452" t="s">
        <v>227</v>
      </c>
      <c r="P7" s="452"/>
      <c r="Q7" s="452"/>
      <c r="R7" s="202"/>
      <c r="S7" s="202"/>
    </row>
    <row r="8" spans="1:19" ht="11.25" customHeight="1">
      <c r="A8" s="69" t="s">
        <v>35</v>
      </c>
      <c r="B8" s="32"/>
      <c r="C8" s="69" t="s">
        <v>54</v>
      </c>
      <c r="D8" s="33"/>
      <c r="E8" s="69" t="s">
        <v>55</v>
      </c>
      <c r="F8" s="69"/>
      <c r="G8" s="69" t="s">
        <v>56</v>
      </c>
      <c r="H8" s="33"/>
      <c r="I8" s="69" t="s">
        <v>55</v>
      </c>
      <c r="J8" s="33"/>
      <c r="K8" s="69" t="s">
        <v>56</v>
      </c>
      <c r="L8" s="69"/>
      <c r="M8" s="69" t="s">
        <v>55</v>
      </c>
      <c r="N8" s="69"/>
      <c r="O8" s="69" t="s">
        <v>56</v>
      </c>
      <c r="P8" s="33"/>
      <c r="Q8" s="69" t="s">
        <v>55</v>
      </c>
      <c r="R8" s="33"/>
      <c r="S8" s="181" t="s">
        <v>228</v>
      </c>
    </row>
    <row r="9" spans="1:19" ht="11.25" customHeight="1">
      <c r="A9" s="201" t="s">
        <v>213</v>
      </c>
      <c r="B9" s="18"/>
      <c r="C9" s="45"/>
      <c r="D9" s="22"/>
      <c r="E9" s="4"/>
      <c r="F9" s="22"/>
      <c r="G9" s="4"/>
      <c r="H9" s="150"/>
      <c r="I9" s="4"/>
      <c r="J9" s="150"/>
      <c r="K9" s="4"/>
      <c r="L9" s="12"/>
      <c r="M9" s="4"/>
      <c r="N9" s="22"/>
      <c r="O9" s="4"/>
      <c r="P9" s="150"/>
      <c r="Q9" s="4"/>
      <c r="R9" s="150"/>
      <c r="S9" s="22"/>
    </row>
    <row r="10" spans="1:19" ht="11.25" customHeight="1">
      <c r="A10" s="132" t="s">
        <v>43</v>
      </c>
      <c r="B10" s="18"/>
      <c r="C10" s="45">
        <v>1680</v>
      </c>
      <c r="D10" s="22"/>
      <c r="E10" s="4">
        <v>2380</v>
      </c>
      <c r="F10" s="183"/>
      <c r="G10" s="4">
        <v>394</v>
      </c>
      <c r="H10" s="183"/>
      <c r="I10" s="4">
        <v>3910</v>
      </c>
      <c r="J10" s="183"/>
      <c r="K10" s="4">
        <v>48500</v>
      </c>
      <c r="L10" s="12"/>
      <c r="M10" s="4">
        <v>2480</v>
      </c>
      <c r="N10" s="22"/>
      <c r="O10" s="4">
        <v>763</v>
      </c>
      <c r="P10" s="183"/>
      <c r="Q10" s="4">
        <v>2470</v>
      </c>
      <c r="R10" s="183"/>
      <c r="S10" s="22">
        <v>62600</v>
      </c>
    </row>
    <row r="11" spans="1:19" ht="11.25" customHeight="1">
      <c r="A11" s="276" t="s">
        <v>44</v>
      </c>
      <c r="B11" s="18"/>
      <c r="C11" s="255">
        <v>20100</v>
      </c>
      <c r="D11" s="250"/>
      <c r="E11" s="253">
        <v>28800</v>
      </c>
      <c r="F11" s="250"/>
      <c r="G11" s="253">
        <v>4730</v>
      </c>
      <c r="H11" s="42"/>
      <c r="I11" s="253">
        <v>46900</v>
      </c>
      <c r="J11" s="42"/>
      <c r="K11" s="253">
        <v>614000</v>
      </c>
      <c r="L11" s="256"/>
      <c r="M11" s="253">
        <v>41100</v>
      </c>
      <c r="N11" s="250"/>
      <c r="O11" s="253">
        <v>9160</v>
      </c>
      <c r="P11" s="42"/>
      <c r="Q11" s="253">
        <v>29600</v>
      </c>
      <c r="R11" s="42"/>
      <c r="S11" s="250">
        <v>795000</v>
      </c>
    </row>
    <row r="12" spans="1:19" ht="11.25" customHeight="1">
      <c r="A12" s="173" t="s">
        <v>278</v>
      </c>
      <c r="B12" s="18"/>
      <c r="C12" s="45"/>
      <c r="D12" s="22"/>
      <c r="E12" s="4"/>
      <c r="F12" s="22"/>
      <c r="G12" s="4"/>
      <c r="H12" s="183"/>
      <c r="I12" s="4"/>
      <c r="J12" s="183"/>
      <c r="K12" s="4"/>
      <c r="L12" s="12"/>
      <c r="M12" s="4"/>
      <c r="N12" s="22"/>
      <c r="O12" s="4"/>
      <c r="P12" s="183"/>
      <c r="Q12" s="4"/>
      <c r="R12" s="183"/>
      <c r="S12" s="22"/>
    </row>
    <row r="13" spans="1:19" ht="11.25" customHeight="1">
      <c r="A13" s="132" t="s">
        <v>45</v>
      </c>
      <c r="B13" s="18"/>
      <c r="C13" s="20">
        <v>1680</v>
      </c>
      <c r="D13" s="2"/>
      <c r="E13" s="9">
        <v>2310</v>
      </c>
      <c r="F13" s="2"/>
      <c r="G13" s="9">
        <v>394</v>
      </c>
      <c r="H13" s="221"/>
      <c r="I13" s="9">
        <v>3910</v>
      </c>
      <c r="J13" s="221"/>
      <c r="K13" s="9">
        <v>51800</v>
      </c>
      <c r="L13" s="41"/>
      <c r="M13" s="9">
        <v>4470</v>
      </c>
      <c r="N13" s="2"/>
      <c r="O13" s="9">
        <v>763</v>
      </c>
      <c r="P13" s="221"/>
      <c r="Q13" s="9">
        <v>2470</v>
      </c>
      <c r="R13" s="222"/>
      <c r="S13" s="22">
        <v>67800</v>
      </c>
    </row>
    <row r="14" spans="1:19" ht="11.25" customHeight="1">
      <c r="A14" s="132" t="s">
        <v>46</v>
      </c>
      <c r="B14" s="18"/>
      <c r="C14" s="45">
        <v>1680</v>
      </c>
      <c r="D14" s="22"/>
      <c r="E14" s="4">
        <v>1600</v>
      </c>
      <c r="F14" s="183"/>
      <c r="G14" s="4">
        <v>394</v>
      </c>
      <c r="H14" s="183"/>
      <c r="I14" s="4">
        <v>3910</v>
      </c>
      <c r="J14" s="183"/>
      <c r="K14" s="4">
        <v>48100</v>
      </c>
      <c r="L14" s="260"/>
      <c r="M14" s="4">
        <v>3530</v>
      </c>
      <c r="N14" s="260"/>
      <c r="O14" s="4">
        <v>763</v>
      </c>
      <c r="P14" s="183"/>
      <c r="Q14" s="4">
        <v>2470</v>
      </c>
      <c r="R14" s="183"/>
      <c r="S14" s="22">
        <v>62500</v>
      </c>
    </row>
    <row r="15" spans="1:19" ht="11.25" customHeight="1">
      <c r="A15" s="132" t="s">
        <v>47</v>
      </c>
      <c r="B15" s="18"/>
      <c r="C15" s="45">
        <v>1680</v>
      </c>
      <c r="D15" s="22"/>
      <c r="E15" s="4">
        <v>1810</v>
      </c>
      <c r="F15" s="183"/>
      <c r="G15" s="4">
        <v>394</v>
      </c>
      <c r="H15" s="183"/>
      <c r="I15" s="4">
        <v>3910</v>
      </c>
      <c r="J15" s="183"/>
      <c r="K15" s="4">
        <v>50900</v>
      </c>
      <c r="L15" s="12"/>
      <c r="M15" s="4">
        <v>3950</v>
      </c>
      <c r="N15" s="22"/>
      <c r="O15" s="4">
        <v>763</v>
      </c>
      <c r="P15" s="183"/>
      <c r="Q15" s="4">
        <v>2470</v>
      </c>
      <c r="R15" s="183"/>
      <c r="S15" s="22">
        <v>65900</v>
      </c>
    </row>
    <row r="16" spans="1:19" ht="11.25" customHeight="1">
      <c r="A16" s="132" t="s">
        <v>5</v>
      </c>
      <c r="B16" s="18"/>
      <c r="C16" s="45">
        <v>1680</v>
      </c>
      <c r="D16" s="22"/>
      <c r="E16" s="4">
        <v>1570</v>
      </c>
      <c r="F16" s="183"/>
      <c r="G16" s="4">
        <v>394</v>
      </c>
      <c r="H16" s="183"/>
      <c r="I16" s="4">
        <v>3910</v>
      </c>
      <c r="J16" s="183"/>
      <c r="K16" s="4">
        <v>49900</v>
      </c>
      <c r="L16" s="12"/>
      <c r="M16" s="4">
        <v>3750</v>
      </c>
      <c r="N16" s="22"/>
      <c r="O16" s="4">
        <v>763</v>
      </c>
      <c r="P16" s="183"/>
      <c r="Q16" s="4">
        <v>2470</v>
      </c>
      <c r="R16" s="183"/>
      <c r="S16" s="22">
        <v>64400</v>
      </c>
    </row>
    <row r="17" spans="1:19" ht="11.25" customHeight="1">
      <c r="A17" s="132" t="s">
        <v>6</v>
      </c>
      <c r="B17" s="18"/>
      <c r="C17" s="45">
        <v>1680</v>
      </c>
      <c r="D17" s="22"/>
      <c r="E17" s="4">
        <v>1540</v>
      </c>
      <c r="F17" s="183"/>
      <c r="G17" s="4">
        <v>394</v>
      </c>
      <c r="H17" s="183"/>
      <c r="I17" s="4">
        <v>3910</v>
      </c>
      <c r="J17" s="183"/>
      <c r="K17" s="4">
        <v>49800</v>
      </c>
      <c r="L17" s="12"/>
      <c r="M17" s="4">
        <v>3640</v>
      </c>
      <c r="N17" s="22"/>
      <c r="O17" s="4">
        <v>763</v>
      </c>
      <c r="P17" s="183"/>
      <c r="Q17" s="4">
        <v>2470</v>
      </c>
      <c r="R17" s="183"/>
      <c r="S17" s="22">
        <v>64100</v>
      </c>
    </row>
    <row r="18" spans="1:19" ht="11.25" customHeight="1">
      <c r="A18" s="132" t="s">
        <v>37</v>
      </c>
      <c r="B18" s="18"/>
      <c r="C18" s="45">
        <v>1680</v>
      </c>
      <c r="D18" s="22"/>
      <c r="E18" s="4">
        <v>1690</v>
      </c>
      <c r="F18" s="183"/>
      <c r="G18" s="4">
        <v>394</v>
      </c>
      <c r="H18" s="183"/>
      <c r="I18" s="4">
        <v>3910</v>
      </c>
      <c r="J18" s="183"/>
      <c r="K18" s="4">
        <v>49800</v>
      </c>
      <c r="L18" s="12"/>
      <c r="M18" s="4">
        <v>3710</v>
      </c>
      <c r="N18" s="22"/>
      <c r="O18" s="4">
        <v>763</v>
      </c>
      <c r="P18" s="183"/>
      <c r="Q18" s="4">
        <v>2470</v>
      </c>
      <c r="R18" s="183"/>
      <c r="S18" s="22">
        <v>64400</v>
      </c>
    </row>
    <row r="19" spans="1:19" ht="11.25" customHeight="1">
      <c r="A19" s="132" t="s">
        <v>38</v>
      </c>
      <c r="B19" s="18"/>
      <c r="C19" s="45">
        <v>1680</v>
      </c>
      <c r="D19" s="22"/>
      <c r="E19" s="4">
        <v>1570</v>
      </c>
      <c r="F19" s="365"/>
      <c r="G19" s="4">
        <v>394</v>
      </c>
      <c r="H19" s="365"/>
      <c r="I19" s="4">
        <v>3910</v>
      </c>
      <c r="J19" s="365"/>
      <c r="K19" s="4">
        <v>50700</v>
      </c>
      <c r="L19" s="12"/>
      <c r="M19" s="4">
        <v>3110</v>
      </c>
      <c r="N19" s="22"/>
      <c r="O19" s="4">
        <v>763</v>
      </c>
      <c r="P19" s="365"/>
      <c r="Q19" s="4">
        <v>2470</v>
      </c>
      <c r="R19" s="365"/>
      <c r="S19" s="22">
        <v>64600</v>
      </c>
    </row>
    <row r="20" spans="1:19" ht="11.25" customHeight="1">
      <c r="A20" s="132" t="s">
        <v>39</v>
      </c>
      <c r="B20" s="18"/>
      <c r="C20" s="45">
        <v>1680</v>
      </c>
      <c r="D20" s="22"/>
      <c r="E20" s="4">
        <v>1580</v>
      </c>
      <c r="F20" s="365"/>
      <c r="G20" s="4">
        <v>394</v>
      </c>
      <c r="H20" s="365"/>
      <c r="I20" s="4">
        <v>3910</v>
      </c>
      <c r="J20" s="365"/>
      <c r="K20" s="4">
        <v>51400</v>
      </c>
      <c r="L20" s="12"/>
      <c r="M20" s="4">
        <v>3330</v>
      </c>
      <c r="N20" s="22"/>
      <c r="O20" s="4">
        <v>763</v>
      </c>
      <c r="P20" s="365"/>
      <c r="Q20" s="4">
        <v>2470</v>
      </c>
      <c r="R20" s="365"/>
      <c r="S20" s="22">
        <v>65600</v>
      </c>
    </row>
    <row r="21" spans="1:19" ht="11.25" customHeight="1">
      <c r="A21" s="132" t="s">
        <v>40</v>
      </c>
      <c r="B21" s="18"/>
      <c r="C21" s="45">
        <v>1680</v>
      </c>
      <c r="D21" s="22"/>
      <c r="E21" s="4">
        <v>1540</v>
      </c>
      <c r="F21" s="365"/>
      <c r="G21" s="4">
        <v>394</v>
      </c>
      <c r="H21" s="365"/>
      <c r="I21" s="4">
        <v>3910</v>
      </c>
      <c r="J21" s="365"/>
      <c r="K21" s="4">
        <v>50800</v>
      </c>
      <c r="L21" s="12"/>
      <c r="M21" s="4">
        <v>3340</v>
      </c>
      <c r="N21" s="22"/>
      <c r="O21" s="4">
        <v>763</v>
      </c>
      <c r="P21" s="365"/>
      <c r="Q21" s="4">
        <v>2470</v>
      </c>
      <c r="R21" s="365"/>
      <c r="S21" s="22">
        <v>64900</v>
      </c>
    </row>
    <row r="22" spans="1:19" ht="11.25" customHeight="1">
      <c r="A22" s="132" t="s">
        <v>41</v>
      </c>
      <c r="B22" s="18"/>
      <c r="C22" s="45">
        <v>1680</v>
      </c>
      <c r="D22" s="22"/>
      <c r="E22" s="4">
        <v>1540</v>
      </c>
      <c r="F22" s="365"/>
      <c r="G22" s="4">
        <v>394</v>
      </c>
      <c r="H22" s="365"/>
      <c r="I22" s="4">
        <v>3910</v>
      </c>
      <c r="J22" s="365"/>
      <c r="K22" s="4">
        <v>51100</v>
      </c>
      <c r="L22" s="12"/>
      <c r="M22" s="4">
        <v>3230</v>
      </c>
      <c r="N22" s="22"/>
      <c r="O22" s="4">
        <v>763</v>
      </c>
      <c r="P22" s="365"/>
      <c r="Q22" s="4">
        <v>2470</v>
      </c>
      <c r="R22" s="365"/>
      <c r="S22" s="22">
        <v>65100</v>
      </c>
    </row>
    <row r="23" spans="1:19" ht="11.25" customHeight="1">
      <c r="A23" s="132" t="s">
        <v>42</v>
      </c>
      <c r="B23" s="18"/>
      <c r="C23" s="45">
        <v>1680</v>
      </c>
      <c r="D23" s="22"/>
      <c r="E23" s="4">
        <v>1600</v>
      </c>
      <c r="F23" s="365"/>
      <c r="G23" s="4">
        <v>394</v>
      </c>
      <c r="H23" s="365"/>
      <c r="I23" s="4">
        <v>3910</v>
      </c>
      <c r="J23" s="365"/>
      <c r="K23" s="4">
        <v>51800</v>
      </c>
      <c r="L23" s="12"/>
      <c r="M23" s="4">
        <v>3270</v>
      </c>
      <c r="N23" s="22"/>
      <c r="O23" s="4">
        <v>763</v>
      </c>
      <c r="P23" s="365"/>
      <c r="Q23" s="4">
        <v>2470</v>
      </c>
      <c r="R23" s="365"/>
      <c r="S23" s="22">
        <v>65900</v>
      </c>
    </row>
    <row r="24" spans="1:19" ht="11.25" customHeight="1">
      <c r="A24" s="132" t="s">
        <v>43</v>
      </c>
      <c r="B24" s="18"/>
      <c r="C24" s="80">
        <v>1680</v>
      </c>
      <c r="D24" s="24"/>
      <c r="E24" s="25">
        <v>1560</v>
      </c>
      <c r="F24" s="27"/>
      <c r="G24" s="25">
        <v>394</v>
      </c>
      <c r="H24" s="27"/>
      <c r="I24" s="25">
        <v>3910</v>
      </c>
      <c r="J24" s="27"/>
      <c r="K24" s="25">
        <v>51800</v>
      </c>
      <c r="L24" s="26"/>
      <c r="M24" s="25">
        <v>2600</v>
      </c>
      <c r="N24" s="24"/>
      <c r="O24" s="25">
        <v>763</v>
      </c>
      <c r="P24" s="27"/>
      <c r="Q24" s="25">
        <v>2470</v>
      </c>
      <c r="R24" s="27"/>
      <c r="S24" s="229">
        <v>65200</v>
      </c>
    </row>
    <row r="25" spans="1:19" ht="11.25" customHeight="1">
      <c r="A25" s="164" t="s">
        <v>44</v>
      </c>
      <c r="B25" s="18"/>
      <c r="C25" s="45">
        <v>20100</v>
      </c>
      <c r="D25" s="22"/>
      <c r="E25" s="4">
        <v>19900</v>
      </c>
      <c r="F25" s="22"/>
      <c r="G25" s="4">
        <v>4730</v>
      </c>
      <c r="H25" s="183"/>
      <c r="I25" s="4">
        <v>46900</v>
      </c>
      <c r="J25" s="183"/>
      <c r="K25" s="4">
        <v>608000</v>
      </c>
      <c r="L25" s="12"/>
      <c r="M25" s="4">
        <v>41900</v>
      </c>
      <c r="N25" s="22"/>
      <c r="O25" s="4">
        <v>9160</v>
      </c>
      <c r="P25" s="183"/>
      <c r="Q25" s="4">
        <v>29600</v>
      </c>
      <c r="R25" s="183"/>
      <c r="S25" s="22">
        <v>780000</v>
      </c>
    </row>
    <row r="26" spans="1:19" ht="11.25" customHeight="1">
      <c r="A26" s="445" t="s">
        <v>288</v>
      </c>
      <c r="B26" s="445"/>
      <c r="C26" s="445"/>
      <c r="D26" s="445"/>
      <c r="E26" s="445"/>
      <c r="F26" s="445"/>
      <c r="G26" s="445"/>
      <c r="H26" s="445"/>
      <c r="I26" s="445"/>
      <c r="J26" s="445"/>
      <c r="K26" s="445"/>
      <c r="L26" s="445"/>
      <c r="M26" s="445"/>
      <c r="N26" s="445"/>
      <c r="O26" s="445"/>
      <c r="P26" s="445"/>
      <c r="Q26" s="445"/>
      <c r="R26" s="445"/>
      <c r="S26" s="445"/>
    </row>
    <row r="27" spans="1:19" ht="11.25" customHeight="1">
      <c r="A27" s="441" t="s">
        <v>48</v>
      </c>
      <c r="B27" s="441"/>
      <c r="C27" s="441"/>
      <c r="D27" s="441"/>
      <c r="E27" s="441"/>
      <c r="F27" s="441"/>
      <c r="G27" s="441"/>
      <c r="H27" s="441"/>
      <c r="I27" s="441"/>
      <c r="J27" s="441"/>
      <c r="K27" s="441"/>
      <c r="L27" s="441"/>
      <c r="M27" s="441"/>
      <c r="N27" s="441"/>
      <c r="O27" s="441"/>
      <c r="P27" s="441"/>
      <c r="Q27" s="441"/>
      <c r="R27" s="441"/>
      <c r="S27" s="441"/>
    </row>
    <row r="28" spans="1:19" ht="11.25" customHeight="1">
      <c r="A28" s="441" t="s">
        <v>229</v>
      </c>
      <c r="B28" s="441"/>
      <c r="C28" s="441"/>
      <c r="D28" s="441"/>
      <c r="E28" s="441"/>
      <c r="F28" s="441"/>
      <c r="G28" s="441"/>
      <c r="H28" s="441"/>
      <c r="I28" s="441"/>
      <c r="J28" s="441"/>
      <c r="K28" s="441"/>
      <c r="L28" s="441"/>
      <c r="M28" s="441"/>
      <c r="N28" s="441"/>
      <c r="O28" s="441"/>
      <c r="P28" s="441"/>
      <c r="Q28" s="441"/>
      <c r="R28" s="441"/>
      <c r="S28" s="441"/>
    </row>
    <row r="29" spans="1:19" ht="11.25" customHeight="1">
      <c r="A29" s="441" t="s">
        <v>230</v>
      </c>
      <c r="B29" s="441"/>
      <c r="C29" s="441"/>
      <c r="D29" s="441"/>
      <c r="E29" s="441"/>
      <c r="F29" s="441"/>
      <c r="G29" s="441"/>
      <c r="H29" s="441"/>
      <c r="I29" s="441"/>
      <c r="J29" s="441"/>
      <c r="K29" s="441"/>
      <c r="L29" s="441"/>
      <c r="M29" s="441"/>
      <c r="N29" s="441"/>
      <c r="O29" s="441"/>
      <c r="P29" s="441"/>
      <c r="Q29" s="441"/>
      <c r="R29" s="441"/>
      <c r="S29" s="441"/>
    </row>
    <row r="30" spans="1:19" ht="23.1" customHeight="1">
      <c r="A30" s="443" t="s">
        <v>231</v>
      </c>
      <c r="B30" s="443"/>
      <c r="C30" s="443"/>
      <c r="D30" s="443"/>
      <c r="E30" s="443"/>
      <c r="F30" s="443"/>
      <c r="G30" s="443"/>
      <c r="H30" s="443"/>
      <c r="I30" s="443"/>
      <c r="J30" s="443"/>
      <c r="K30" s="443"/>
      <c r="L30" s="443"/>
      <c r="M30" s="443"/>
      <c r="N30" s="443"/>
      <c r="O30" s="443"/>
      <c r="P30" s="443"/>
      <c r="Q30" s="443"/>
      <c r="R30" s="443"/>
      <c r="S30" s="443"/>
    </row>
    <row r="31" spans="1:19" ht="22.5" customHeight="1">
      <c r="A31" s="443" t="s">
        <v>232</v>
      </c>
      <c r="B31" s="443"/>
      <c r="C31" s="443"/>
      <c r="D31" s="443"/>
      <c r="E31" s="443"/>
      <c r="F31" s="443"/>
      <c r="G31" s="443"/>
      <c r="H31" s="443"/>
      <c r="I31" s="443"/>
      <c r="J31" s="443"/>
      <c r="K31" s="443"/>
      <c r="L31" s="443"/>
      <c r="M31" s="443"/>
      <c r="N31" s="443"/>
      <c r="O31" s="443"/>
      <c r="P31" s="443"/>
      <c r="Q31" s="443"/>
      <c r="R31" s="443"/>
      <c r="S31" s="443"/>
    </row>
    <row r="32" spans="1:19" ht="11.25" customHeight="1">
      <c r="K32" s="4"/>
      <c r="L32" s="7"/>
    </row>
    <row r="33" spans="12:12" ht="11.25" customHeight="1">
      <c r="L33" s="7"/>
    </row>
    <row r="34" spans="12:12" ht="11.25" customHeight="1">
      <c r="L34" s="7"/>
    </row>
    <row r="35" spans="12:12" ht="11.25" customHeight="1">
      <c r="L35" s="7"/>
    </row>
    <row r="36" spans="12:12" ht="11.25" customHeight="1">
      <c r="L36" s="7"/>
    </row>
    <row r="37" spans="12:12" ht="11.25" customHeight="1">
      <c r="L37" s="7"/>
    </row>
    <row r="38" spans="12:12" ht="11.25" customHeight="1">
      <c r="L38" s="7"/>
    </row>
    <row r="39" spans="12:12" ht="11.25" customHeight="1">
      <c r="L39" s="7"/>
    </row>
    <row r="40" spans="12:12" ht="11.25" customHeight="1">
      <c r="L40" s="7"/>
    </row>
    <row r="41" spans="12:12" ht="11.25" customHeight="1">
      <c r="L41" s="7"/>
    </row>
    <row r="42" spans="12:12" ht="11.25" customHeight="1">
      <c r="L42" s="7"/>
    </row>
    <row r="43" spans="12:12" ht="11.25" customHeight="1">
      <c r="L43" s="7"/>
    </row>
  </sheetData>
  <mergeCells count="16">
    <mergeCell ref="A1:S1"/>
    <mergeCell ref="A6:S6"/>
    <mergeCell ref="A5:S5"/>
    <mergeCell ref="A4:S4"/>
    <mergeCell ref="A3:S3"/>
    <mergeCell ref="A2:S2"/>
    <mergeCell ref="A26:S26"/>
    <mergeCell ref="C7:E7"/>
    <mergeCell ref="G7:I7"/>
    <mergeCell ref="K7:M7"/>
    <mergeCell ref="O7:Q7"/>
    <mergeCell ref="A31:S31"/>
    <mergeCell ref="A30:S30"/>
    <mergeCell ref="A29:S29"/>
    <mergeCell ref="A28:S28"/>
    <mergeCell ref="A27:S27"/>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M27"/>
  <sheetViews>
    <sheetView showWhiteSpace="0" zoomScaleNormal="100" workbookViewId="0">
      <selection sqref="A1:M1"/>
    </sheetView>
  </sheetViews>
  <sheetFormatPr defaultColWidth="9.33203125" defaultRowHeight="11.25" customHeight="1"/>
  <cols>
    <col min="1" max="1" width="21.6640625" style="7" bestFit="1" customWidth="1"/>
    <col min="2" max="2" width="1.6640625" style="7" customWidth="1"/>
    <col min="3" max="3" width="10.6640625" style="7" bestFit="1" customWidth="1"/>
    <col min="4" max="4" width="1.6640625" style="7" customWidth="1"/>
    <col min="5" max="5" width="13.6640625" style="7" bestFit="1" customWidth="1"/>
    <col min="6" max="6" width="1.6640625" style="7" customWidth="1"/>
    <col min="7" max="7" width="11.1640625" style="7" bestFit="1" customWidth="1"/>
    <col min="8" max="8" width="1.6640625" style="7" customWidth="1"/>
    <col min="9" max="9" width="13.6640625" style="7" bestFit="1" customWidth="1"/>
    <col min="10" max="10" width="1.6640625" style="7" customWidth="1"/>
    <col min="11" max="11" width="10.6640625" style="7" bestFit="1" customWidth="1"/>
    <col min="12" max="12" width="1.6640625" style="7" customWidth="1"/>
    <col min="13" max="13" width="13.6640625" style="7" bestFit="1" customWidth="1"/>
    <col min="14" max="16384" width="9.33203125" style="18"/>
  </cols>
  <sheetData>
    <row r="1" spans="1:13" ht="11.25" customHeight="1">
      <c r="A1" s="447" t="s">
        <v>57</v>
      </c>
      <c r="B1" s="447"/>
      <c r="C1" s="447"/>
      <c r="D1" s="447"/>
      <c r="E1" s="447"/>
      <c r="F1" s="447"/>
      <c r="G1" s="447"/>
      <c r="H1" s="447"/>
      <c r="I1" s="447"/>
      <c r="J1" s="447"/>
      <c r="K1" s="447"/>
      <c r="L1" s="447"/>
      <c r="M1" s="447"/>
    </row>
    <row r="2" spans="1:13" ht="11.25" customHeight="1">
      <c r="A2" s="447" t="s">
        <v>152</v>
      </c>
      <c r="B2" s="447"/>
      <c r="C2" s="447"/>
      <c r="D2" s="447"/>
      <c r="E2" s="447"/>
      <c r="F2" s="447"/>
      <c r="G2" s="447"/>
      <c r="H2" s="447"/>
      <c r="I2" s="447"/>
      <c r="J2" s="447"/>
      <c r="K2" s="447"/>
      <c r="L2" s="447"/>
      <c r="M2" s="447"/>
    </row>
    <row r="3" spans="1:13" ht="11.25" customHeight="1">
      <c r="A3" s="447"/>
      <c r="B3" s="447"/>
      <c r="C3" s="447"/>
      <c r="D3" s="447"/>
      <c r="E3" s="447"/>
      <c r="F3" s="447"/>
      <c r="G3" s="447"/>
      <c r="H3" s="447"/>
      <c r="I3" s="447"/>
      <c r="J3" s="447"/>
      <c r="K3" s="447"/>
      <c r="L3" s="447"/>
      <c r="M3" s="447"/>
    </row>
    <row r="4" spans="1:13" ht="11.25" customHeight="1">
      <c r="A4" s="447" t="s">
        <v>58</v>
      </c>
      <c r="B4" s="447"/>
      <c r="C4" s="447"/>
      <c r="D4" s="447"/>
      <c r="E4" s="447"/>
      <c r="F4" s="447"/>
      <c r="G4" s="447"/>
      <c r="H4" s="447"/>
      <c r="I4" s="447"/>
      <c r="J4" s="447"/>
      <c r="K4" s="447"/>
      <c r="L4" s="447"/>
      <c r="M4" s="447"/>
    </row>
    <row r="5" spans="1:13" ht="11.25" customHeight="1">
      <c r="A5" s="449"/>
      <c r="B5" s="449"/>
      <c r="C5" s="449"/>
      <c r="D5" s="449"/>
      <c r="E5" s="449"/>
      <c r="F5" s="449"/>
      <c r="G5" s="449"/>
      <c r="H5" s="449"/>
      <c r="I5" s="449"/>
      <c r="J5" s="449"/>
      <c r="K5" s="449"/>
      <c r="L5" s="449"/>
      <c r="M5" s="449"/>
    </row>
    <row r="6" spans="1:13" ht="11.25" customHeight="1">
      <c r="A6" s="79"/>
      <c r="B6" s="79"/>
      <c r="C6" s="448" t="s">
        <v>59</v>
      </c>
      <c r="D6" s="448"/>
      <c r="E6" s="448"/>
      <c r="F6" s="79"/>
      <c r="G6" s="448" t="s">
        <v>60</v>
      </c>
      <c r="H6" s="448"/>
      <c r="I6" s="448"/>
      <c r="J6" s="79"/>
      <c r="K6" s="448" t="s">
        <v>61</v>
      </c>
      <c r="L6" s="448"/>
      <c r="M6" s="448"/>
    </row>
    <row r="7" spans="1:13" ht="11.25" customHeight="1">
      <c r="A7" s="78" t="s">
        <v>35</v>
      </c>
      <c r="B7" s="78"/>
      <c r="C7" s="78" t="s">
        <v>62</v>
      </c>
      <c r="D7" s="78"/>
      <c r="E7" s="78" t="s">
        <v>63</v>
      </c>
      <c r="F7" s="78"/>
      <c r="G7" s="78" t="s">
        <v>62</v>
      </c>
      <c r="H7" s="78"/>
      <c r="I7" s="78" t="s">
        <v>63</v>
      </c>
      <c r="J7" s="78"/>
      <c r="K7" s="78" t="s">
        <v>62</v>
      </c>
      <c r="L7" s="78"/>
      <c r="M7" s="78" t="s">
        <v>63</v>
      </c>
    </row>
    <row r="8" spans="1:13" ht="11.25" customHeight="1">
      <c r="A8" s="201" t="s">
        <v>213</v>
      </c>
      <c r="B8" s="18"/>
      <c r="C8" s="2"/>
      <c r="D8" s="19"/>
      <c r="E8" s="2"/>
      <c r="F8" s="19"/>
      <c r="G8" s="2"/>
      <c r="H8" s="19"/>
      <c r="I8" s="2"/>
      <c r="J8" s="19"/>
      <c r="K8" s="2"/>
      <c r="L8" s="19"/>
      <c r="M8" s="2"/>
    </row>
    <row r="9" spans="1:13" ht="11.25" customHeight="1">
      <c r="A9" s="132" t="s">
        <v>43</v>
      </c>
      <c r="B9" s="18"/>
      <c r="C9" s="22">
        <v>74400</v>
      </c>
      <c r="D9" s="152"/>
      <c r="E9" s="22">
        <v>86100</v>
      </c>
      <c r="F9" s="152"/>
      <c r="G9" s="22">
        <v>74200</v>
      </c>
      <c r="H9" s="152"/>
      <c r="I9" s="22">
        <v>95100</v>
      </c>
      <c r="J9" s="152"/>
      <c r="K9" s="22">
        <v>29100</v>
      </c>
      <c r="L9" s="152"/>
      <c r="M9" s="22">
        <v>20200</v>
      </c>
    </row>
    <row r="10" spans="1:13" ht="11.25" customHeight="1">
      <c r="A10" s="158" t="s">
        <v>44</v>
      </c>
      <c r="B10" s="18"/>
      <c r="C10" s="175">
        <v>892000</v>
      </c>
      <c r="D10" s="267"/>
      <c r="E10" s="175">
        <v>1360000</v>
      </c>
      <c r="F10" s="267"/>
      <c r="G10" s="175">
        <v>892000</v>
      </c>
      <c r="H10" s="267"/>
      <c r="I10" s="175">
        <v>1360000</v>
      </c>
      <c r="J10" s="267"/>
      <c r="K10" s="175">
        <v>29100</v>
      </c>
      <c r="L10" s="267"/>
      <c r="M10" s="175">
        <v>20200</v>
      </c>
    </row>
    <row r="11" spans="1:13" ht="11.25" customHeight="1">
      <c r="A11" s="173" t="s">
        <v>278</v>
      </c>
      <c r="B11"/>
      <c r="C11" s="73"/>
      <c r="D11" s="77"/>
      <c r="E11" s="73"/>
      <c r="F11" s="77"/>
      <c r="G11" s="73"/>
      <c r="H11" s="77"/>
      <c r="I11" s="73"/>
      <c r="J11" s="77"/>
      <c r="K11" s="73"/>
      <c r="L11" s="77"/>
      <c r="M11" s="73"/>
    </row>
    <row r="12" spans="1:13" ht="11.25" customHeight="1">
      <c r="A12" s="132" t="s">
        <v>45</v>
      </c>
      <c r="B12"/>
      <c r="C12" s="2">
        <v>74300</v>
      </c>
      <c r="E12" s="2">
        <v>117000</v>
      </c>
      <c r="G12" s="2">
        <v>74300</v>
      </c>
      <c r="I12" s="2">
        <v>114000</v>
      </c>
      <c r="K12" s="2">
        <v>29100</v>
      </c>
      <c r="M12" s="2">
        <v>25400</v>
      </c>
    </row>
    <row r="13" spans="1:13" ht="11.25" customHeight="1">
      <c r="A13" s="132" t="s">
        <v>46</v>
      </c>
      <c r="B13"/>
      <c r="C13" s="75">
        <v>76000</v>
      </c>
      <c r="D13" s="258"/>
      <c r="E13" s="75">
        <v>103000</v>
      </c>
      <c r="F13" s="160"/>
      <c r="G13" s="75">
        <v>75800</v>
      </c>
      <c r="H13" s="258"/>
      <c r="I13" s="75">
        <v>107000</v>
      </c>
      <c r="J13" s="160"/>
      <c r="K13" s="75">
        <v>29300</v>
      </c>
      <c r="L13" s="258"/>
      <c r="M13" s="75">
        <v>19300</v>
      </c>
    </row>
    <row r="14" spans="1:13" ht="11.25" customHeight="1">
      <c r="A14" s="132" t="s">
        <v>47</v>
      </c>
      <c r="B14"/>
      <c r="C14" s="75">
        <v>76900</v>
      </c>
      <c r="D14" s="258"/>
      <c r="E14" s="75">
        <v>118000</v>
      </c>
      <c r="F14" s="258"/>
      <c r="G14" s="75">
        <v>77000</v>
      </c>
      <c r="H14" s="258"/>
      <c r="I14" s="75">
        <v>116000</v>
      </c>
      <c r="J14" s="160"/>
      <c r="K14" s="75">
        <v>29300</v>
      </c>
      <c r="L14" s="258"/>
      <c r="M14" s="75">
        <v>21500</v>
      </c>
    </row>
    <row r="15" spans="1:13" ht="11.25" customHeight="1">
      <c r="A15" s="132" t="s">
        <v>5</v>
      </c>
      <c r="B15"/>
      <c r="C15" s="75">
        <v>76300</v>
      </c>
      <c r="D15" s="258"/>
      <c r="E15" s="75">
        <v>117000</v>
      </c>
      <c r="F15" s="258"/>
      <c r="G15" s="75">
        <v>76100</v>
      </c>
      <c r="H15" s="258"/>
      <c r="I15" s="75">
        <v>112000</v>
      </c>
      <c r="J15" s="258"/>
      <c r="K15" s="75">
        <v>29500</v>
      </c>
      <c r="L15" s="258"/>
      <c r="M15" s="75">
        <v>26200</v>
      </c>
    </row>
    <row r="16" spans="1:13" ht="11.25" customHeight="1">
      <c r="A16" s="132" t="s">
        <v>6</v>
      </c>
      <c r="B16"/>
      <c r="C16" s="75">
        <v>74200</v>
      </c>
      <c r="D16" s="258"/>
      <c r="E16" s="75">
        <v>112000</v>
      </c>
      <c r="F16" s="258"/>
      <c r="G16" s="75">
        <v>74300</v>
      </c>
      <c r="H16" s="258"/>
      <c r="I16" s="75">
        <v>116000</v>
      </c>
      <c r="J16" s="258"/>
      <c r="K16" s="75">
        <v>29400</v>
      </c>
      <c r="L16" s="258"/>
      <c r="M16" s="75">
        <v>21900</v>
      </c>
    </row>
    <row r="17" spans="1:13" ht="11.25" customHeight="1">
      <c r="A17" s="132" t="s">
        <v>37</v>
      </c>
      <c r="B17"/>
      <c r="C17" s="75">
        <v>74800</v>
      </c>
      <c r="D17" s="258"/>
      <c r="E17" s="75">
        <v>111000</v>
      </c>
      <c r="F17" s="258"/>
      <c r="G17" s="75">
        <v>74900</v>
      </c>
      <c r="H17" s="258"/>
      <c r="I17" s="75">
        <v>115000</v>
      </c>
      <c r="J17" s="258"/>
      <c r="K17" s="75">
        <v>29300</v>
      </c>
      <c r="L17" s="258"/>
      <c r="M17" s="75">
        <v>17200</v>
      </c>
    </row>
    <row r="18" spans="1:13" ht="11.25" customHeight="1">
      <c r="A18" s="132" t="s">
        <v>38</v>
      </c>
      <c r="B18"/>
      <c r="C18" s="75">
        <v>74600</v>
      </c>
      <c r="D18" s="258"/>
      <c r="E18" s="75">
        <v>117000</v>
      </c>
      <c r="F18" s="258"/>
      <c r="G18" s="75">
        <v>74800</v>
      </c>
      <c r="H18" s="258"/>
      <c r="I18" s="75">
        <v>114000</v>
      </c>
      <c r="J18" s="258"/>
      <c r="K18" s="75">
        <v>29100</v>
      </c>
      <c r="L18" s="258"/>
      <c r="M18" s="75">
        <v>21000</v>
      </c>
    </row>
    <row r="19" spans="1:13" ht="11.25" customHeight="1">
      <c r="A19" s="132" t="s">
        <v>39</v>
      </c>
      <c r="B19"/>
      <c r="C19" s="75">
        <v>75300</v>
      </c>
      <c r="D19" s="258"/>
      <c r="E19" s="75">
        <v>112000</v>
      </c>
      <c r="F19" s="258"/>
      <c r="G19" s="75">
        <v>75200</v>
      </c>
      <c r="H19" s="258"/>
      <c r="I19" s="75">
        <v>115000</v>
      </c>
      <c r="J19" s="258"/>
      <c r="K19" s="75">
        <v>29200</v>
      </c>
      <c r="L19" s="258"/>
      <c r="M19" s="75">
        <v>17900</v>
      </c>
    </row>
    <row r="20" spans="1:13" ht="11.25" customHeight="1">
      <c r="A20" s="132" t="s">
        <v>40</v>
      </c>
      <c r="B20"/>
      <c r="C20" s="75">
        <v>79900</v>
      </c>
      <c r="D20" s="258"/>
      <c r="E20" s="75">
        <v>116000</v>
      </c>
      <c r="F20" s="395"/>
      <c r="G20" s="75">
        <v>79400</v>
      </c>
      <c r="H20" s="395"/>
      <c r="I20" s="75">
        <v>119000</v>
      </c>
      <c r="J20" s="395"/>
      <c r="K20" s="75">
        <v>29800</v>
      </c>
      <c r="L20" s="258"/>
      <c r="M20" s="75">
        <v>15600</v>
      </c>
    </row>
    <row r="21" spans="1:13" ht="11.25" customHeight="1">
      <c r="A21" s="132" t="s">
        <v>41</v>
      </c>
      <c r="B21"/>
      <c r="C21" s="75">
        <v>75400</v>
      </c>
      <c r="D21" s="258"/>
      <c r="E21" s="22">
        <v>115000</v>
      </c>
      <c r="F21" s="365"/>
      <c r="G21" s="22">
        <v>75100</v>
      </c>
      <c r="H21" s="23"/>
      <c r="I21" s="22">
        <v>114000</v>
      </c>
      <c r="J21" s="365"/>
      <c r="K21" s="22">
        <v>30000</v>
      </c>
      <c r="L21" s="23"/>
      <c r="M21" s="22">
        <v>16600</v>
      </c>
    </row>
    <row r="22" spans="1:13" ht="11.25" customHeight="1">
      <c r="A22" s="132" t="s">
        <v>42</v>
      </c>
      <c r="B22"/>
      <c r="C22" s="75">
        <v>74900</v>
      </c>
      <c r="D22" s="258"/>
      <c r="E22" s="75">
        <v>94800</v>
      </c>
      <c r="F22" s="258"/>
      <c r="G22" s="75">
        <v>74800</v>
      </c>
      <c r="H22" s="258"/>
      <c r="I22" s="75">
        <v>94700</v>
      </c>
      <c r="J22" s="258"/>
      <c r="K22" s="22">
        <v>30200</v>
      </c>
      <c r="L22" s="23"/>
      <c r="M22" s="22">
        <v>16600</v>
      </c>
    </row>
    <row r="23" spans="1:13" ht="11.25" customHeight="1">
      <c r="A23" s="132" t="s">
        <v>43</v>
      </c>
      <c r="B23"/>
      <c r="C23" s="74">
        <v>74800</v>
      </c>
      <c r="D23" s="195"/>
      <c r="E23" s="74">
        <v>82200</v>
      </c>
      <c r="F23" s="195"/>
      <c r="G23" s="74">
        <v>74300</v>
      </c>
      <c r="H23" s="195"/>
      <c r="I23" s="74">
        <v>79700</v>
      </c>
      <c r="J23" s="195"/>
      <c r="K23" s="24">
        <v>30700</v>
      </c>
      <c r="L23" s="203"/>
      <c r="M23" s="24">
        <v>19100</v>
      </c>
    </row>
    <row r="24" spans="1:13" ht="11.25" customHeight="1">
      <c r="A24" s="241" t="s">
        <v>44</v>
      </c>
      <c r="B24"/>
      <c r="C24" s="73">
        <v>908000</v>
      </c>
      <c r="D24" s="77"/>
      <c r="E24" s="73">
        <v>1320000</v>
      </c>
      <c r="F24" s="77"/>
      <c r="G24" s="73">
        <v>906000</v>
      </c>
      <c r="H24" s="77"/>
      <c r="I24" s="73">
        <v>1320000</v>
      </c>
      <c r="J24" s="77"/>
      <c r="K24" s="24">
        <v>30700</v>
      </c>
      <c r="M24" s="24">
        <v>19100</v>
      </c>
    </row>
    <row r="25" spans="1:13" ht="11.25" customHeight="1">
      <c r="A25" s="445" t="s">
        <v>296</v>
      </c>
      <c r="B25" s="445"/>
      <c r="C25" s="445"/>
      <c r="D25" s="445"/>
      <c r="E25" s="445"/>
      <c r="F25" s="445"/>
      <c r="G25" s="445"/>
      <c r="H25" s="445"/>
      <c r="I25" s="445"/>
      <c r="J25" s="445"/>
      <c r="K25" s="445"/>
      <c r="L25" s="445"/>
      <c r="M25" s="445"/>
    </row>
    <row r="26" spans="1:13" ht="11.25" customHeight="1">
      <c r="A26" s="441" t="s">
        <v>48</v>
      </c>
      <c r="B26" s="441"/>
      <c r="C26" s="441"/>
      <c r="D26" s="441"/>
      <c r="E26" s="441"/>
      <c r="F26" s="441"/>
      <c r="G26" s="441"/>
      <c r="H26" s="441"/>
      <c r="I26" s="441"/>
      <c r="J26" s="441"/>
      <c r="K26" s="441"/>
      <c r="L26" s="441"/>
      <c r="M26" s="441"/>
    </row>
    <row r="27" spans="1:13" ht="11.25" customHeight="1">
      <c r="G27" s="174"/>
      <c r="I27" s="18"/>
      <c r="J27" s="18"/>
      <c r="K27" s="18"/>
      <c r="L27" s="18"/>
      <c r="M27" s="18"/>
    </row>
  </sheetData>
  <mergeCells count="10">
    <mergeCell ref="C6:E6"/>
    <mergeCell ref="G6:I6"/>
    <mergeCell ref="K6:M6"/>
    <mergeCell ref="A25:M25"/>
    <mergeCell ref="A26:M26"/>
    <mergeCell ref="A1:M1"/>
    <mergeCell ref="A2:M2"/>
    <mergeCell ref="A3:M3"/>
    <mergeCell ref="A4:M4"/>
    <mergeCell ref="A5:M5"/>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J28"/>
  <sheetViews>
    <sheetView showWhiteSpace="0" zoomScaleNormal="100" workbookViewId="0">
      <selection sqref="A1:J1"/>
    </sheetView>
  </sheetViews>
  <sheetFormatPr defaultColWidth="9.33203125" defaultRowHeight="11.25" customHeight="1"/>
  <cols>
    <col min="1" max="1" width="36.6640625" style="23" customWidth="1"/>
    <col min="2" max="2" width="1.6640625" style="7" customWidth="1"/>
    <col min="3" max="3" width="9.1640625" style="7" customWidth="1"/>
    <col min="4" max="4" width="1.6640625" style="7" customWidth="1"/>
    <col min="5" max="5" width="11.5" style="7" bestFit="1" customWidth="1"/>
    <col min="6" max="6" width="1.6640625" style="7" customWidth="1"/>
    <col min="7" max="7" width="9.5" style="7" customWidth="1"/>
    <col min="8" max="8" width="1.6640625" style="7" customWidth="1"/>
    <col min="9" max="9" width="11.5" style="7" bestFit="1" customWidth="1"/>
    <col min="10" max="10" width="1.83203125" style="18" customWidth="1"/>
    <col min="11" max="16384" width="9.33203125" style="18"/>
  </cols>
  <sheetData>
    <row r="1" spans="1:10" ht="11.25" customHeight="1">
      <c r="A1" s="447" t="s">
        <v>64</v>
      </c>
      <c r="B1" s="447"/>
      <c r="C1" s="447"/>
      <c r="D1" s="447"/>
      <c r="E1" s="447"/>
      <c r="F1" s="447"/>
      <c r="G1" s="447"/>
      <c r="H1" s="447"/>
      <c r="I1" s="447"/>
      <c r="J1" s="447"/>
    </row>
    <row r="2" spans="1:10" ht="11.25" customHeight="1">
      <c r="A2" s="447" t="s">
        <v>151</v>
      </c>
      <c r="B2" s="447"/>
      <c r="C2" s="447"/>
      <c r="D2" s="447"/>
      <c r="E2" s="447"/>
      <c r="F2" s="447"/>
      <c r="G2" s="447"/>
      <c r="H2" s="447"/>
      <c r="I2" s="447"/>
      <c r="J2" s="447"/>
    </row>
    <row r="3" spans="1:10" ht="11.25" customHeight="1">
      <c r="A3" s="447"/>
      <c r="B3" s="447"/>
      <c r="C3" s="447"/>
      <c r="D3" s="447"/>
      <c r="E3" s="447"/>
      <c r="F3" s="447"/>
      <c r="G3" s="447"/>
      <c r="H3" s="447"/>
      <c r="I3" s="447"/>
      <c r="J3" s="447"/>
    </row>
    <row r="4" spans="1:10" ht="11.25" customHeight="1">
      <c r="A4" s="447" t="s">
        <v>33</v>
      </c>
      <c r="B4" s="447"/>
      <c r="C4" s="447"/>
      <c r="D4" s="447"/>
      <c r="E4" s="447"/>
      <c r="F4" s="447"/>
      <c r="G4" s="447"/>
      <c r="H4" s="447"/>
      <c r="I4" s="447"/>
      <c r="J4" s="447"/>
    </row>
    <row r="5" spans="1:10" ht="11.25" customHeight="1">
      <c r="A5" s="449"/>
      <c r="B5" s="449"/>
      <c r="C5" s="449"/>
      <c r="D5" s="449"/>
      <c r="E5" s="449"/>
      <c r="F5" s="449"/>
      <c r="G5" s="449"/>
      <c r="H5" s="449"/>
      <c r="I5" s="449"/>
      <c r="J5" s="449"/>
    </row>
    <row r="6" spans="1:10" ht="11.25" customHeight="1">
      <c r="A6" s="71"/>
      <c r="B6" s="71"/>
      <c r="C6" s="71" t="s">
        <v>65</v>
      </c>
      <c r="D6" s="71"/>
      <c r="E6" s="71" t="s">
        <v>66</v>
      </c>
      <c r="F6" s="71"/>
      <c r="G6" s="71" t="s">
        <v>67</v>
      </c>
      <c r="H6" s="71"/>
      <c r="I6" s="71"/>
      <c r="J6" s="410"/>
    </row>
    <row r="7" spans="1:10" ht="11.25" customHeight="1">
      <c r="A7" s="34" t="s">
        <v>68</v>
      </c>
      <c r="B7" s="69"/>
      <c r="C7" s="69" t="s">
        <v>69</v>
      </c>
      <c r="D7" s="69"/>
      <c r="E7" s="69" t="s">
        <v>69</v>
      </c>
      <c r="F7" s="69"/>
      <c r="G7" s="181" t="s">
        <v>233</v>
      </c>
      <c r="H7" s="69"/>
      <c r="I7" s="69" t="s">
        <v>13</v>
      </c>
      <c r="J7" s="408"/>
    </row>
    <row r="8" spans="1:10" ht="11.25" customHeight="1">
      <c r="A8" s="201" t="s">
        <v>213</v>
      </c>
      <c r="B8" s="21"/>
      <c r="C8" s="22"/>
      <c r="D8" s="22"/>
      <c r="E8" s="22"/>
      <c r="F8" s="150"/>
      <c r="G8" s="22"/>
      <c r="H8" s="22"/>
      <c r="I8" s="22"/>
      <c r="J8" s="150"/>
    </row>
    <row r="9" spans="1:10" ht="11.25" customHeight="1">
      <c r="A9" s="147" t="s">
        <v>43</v>
      </c>
      <c r="B9" s="21"/>
      <c r="C9" s="22">
        <v>34700</v>
      </c>
      <c r="D9" s="22"/>
      <c r="E9" s="22">
        <v>81800</v>
      </c>
      <c r="F9" s="150"/>
      <c r="G9" s="22">
        <v>5180</v>
      </c>
      <c r="H9" s="183"/>
      <c r="I9" s="22">
        <v>122000</v>
      </c>
      <c r="J9" s="150"/>
    </row>
    <row r="10" spans="1:10" ht="11.25" customHeight="1">
      <c r="A10" s="193" t="s">
        <v>44</v>
      </c>
      <c r="B10" s="21"/>
      <c r="C10" s="250">
        <v>415000</v>
      </c>
      <c r="D10" s="250"/>
      <c r="E10" s="250">
        <v>1290000</v>
      </c>
      <c r="F10" s="257"/>
      <c r="G10" s="250">
        <v>62100</v>
      </c>
      <c r="H10" s="42"/>
      <c r="I10" s="250">
        <v>1770000</v>
      </c>
      <c r="J10" s="257"/>
    </row>
    <row r="11" spans="1:10" ht="11.25" customHeight="1">
      <c r="A11" s="173" t="s">
        <v>278</v>
      </c>
      <c r="B11" s="21"/>
      <c r="C11" s="22"/>
      <c r="D11" s="28"/>
      <c r="E11" s="22"/>
      <c r="F11" s="183"/>
      <c r="G11" s="22"/>
      <c r="H11" s="28"/>
      <c r="I11" s="22"/>
      <c r="J11" s="365"/>
    </row>
    <row r="12" spans="1:10" ht="11.25" customHeight="1">
      <c r="A12" s="158" t="s">
        <v>45</v>
      </c>
      <c r="B12" s="21"/>
      <c r="C12" s="22">
        <v>34900</v>
      </c>
      <c r="D12" s="28"/>
      <c r="E12" s="22">
        <v>111000</v>
      </c>
      <c r="F12" s="183"/>
      <c r="G12" s="22">
        <v>5180</v>
      </c>
      <c r="H12" s="28"/>
      <c r="I12" s="22">
        <v>151000</v>
      </c>
      <c r="J12" s="365"/>
    </row>
    <row r="13" spans="1:10" ht="11.25" customHeight="1">
      <c r="A13" s="159" t="s">
        <v>46</v>
      </c>
      <c r="B13" s="21"/>
      <c r="C13" s="22">
        <v>34800</v>
      </c>
      <c r="D13" s="28"/>
      <c r="E13" s="22">
        <v>101000</v>
      </c>
      <c r="F13" s="183"/>
      <c r="G13" s="22">
        <v>5180</v>
      </c>
      <c r="H13" s="28"/>
      <c r="I13" s="22">
        <v>141000</v>
      </c>
      <c r="J13" s="365"/>
    </row>
    <row r="14" spans="1:10" ht="11.25" customHeight="1">
      <c r="A14" s="159" t="s">
        <v>47</v>
      </c>
      <c r="B14" s="21"/>
      <c r="C14" s="22">
        <v>36600</v>
      </c>
      <c r="D14" s="28"/>
      <c r="E14" s="22">
        <v>114000</v>
      </c>
      <c r="F14" s="183"/>
      <c r="G14" s="22">
        <v>5180</v>
      </c>
      <c r="H14" s="28"/>
      <c r="I14" s="22">
        <v>155000</v>
      </c>
      <c r="J14" s="365"/>
    </row>
    <row r="15" spans="1:10" ht="11.25" customHeight="1">
      <c r="A15" s="159" t="s">
        <v>5</v>
      </c>
      <c r="B15" s="21"/>
      <c r="C15" s="22">
        <v>34600</v>
      </c>
      <c r="D15" s="28"/>
      <c r="E15" s="22">
        <v>113000</v>
      </c>
      <c r="F15" s="183"/>
      <c r="G15" s="22">
        <v>5180</v>
      </c>
      <c r="H15" s="28"/>
      <c r="I15" s="22">
        <v>153000</v>
      </c>
      <c r="J15" s="365"/>
    </row>
    <row r="16" spans="1:10" ht="11.25" customHeight="1">
      <c r="A16" s="159" t="s">
        <v>6</v>
      </c>
      <c r="B16" s="21"/>
      <c r="C16" s="22">
        <v>34900</v>
      </c>
      <c r="D16" s="28"/>
      <c r="E16" s="22">
        <v>109000</v>
      </c>
      <c r="F16" s="183"/>
      <c r="G16" s="22">
        <v>5180</v>
      </c>
      <c r="H16" s="28"/>
      <c r="I16" s="22">
        <v>149000</v>
      </c>
      <c r="J16" s="365"/>
    </row>
    <row r="17" spans="1:10" ht="11.25" customHeight="1">
      <c r="A17" s="159" t="s">
        <v>37</v>
      </c>
      <c r="B17" s="21"/>
      <c r="C17" s="22">
        <v>34800</v>
      </c>
      <c r="D17" s="28"/>
      <c r="E17" s="22">
        <v>107000</v>
      </c>
      <c r="F17" s="183"/>
      <c r="G17" s="22">
        <v>5180</v>
      </c>
      <c r="H17" s="28"/>
      <c r="I17" s="22">
        <v>147000</v>
      </c>
      <c r="J17" s="365"/>
    </row>
    <row r="18" spans="1:10" ht="11.25" customHeight="1">
      <c r="A18" s="159" t="s">
        <v>38</v>
      </c>
      <c r="B18" s="21"/>
      <c r="C18" s="22">
        <v>34900</v>
      </c>
      <c r="D18" s="28"/>
      <c r="E18" s="22">
        <v>112000</v>
      </c>
      <c r="F18" s="365"/>
      <c r="G18" s="22">
        <v>5180</v>
      </c>
      <c r="H18" s="28"/>
      <c r="I18" s="22">
        <v>152000</v>
      </c>
      <c r="J18" s="365"/>
    </row>
    <row r="19" spans="1:10" ht="11.25" customHeight="1">
      <c r="A19" s="159" t="s">
        <v>39</v>
      </c>
      <c r="B19" s="21"/>
      <c r="C19" s="22">
        <v>35000</v>
      </c>
      <c r="D19" s="28"/>
      <c r="E19" s="22">
        <v>106000</v>
      </c>
      <c r="F19" s="365"/>
      <c r="G19" s="22">
        <v>5180</v>
      </c>
      <c r="H19" s="28"/>
      <c r="I19" s="22">
        <v>146000</v>
      </c>
      <c r="J19" s="365"/>
    </row>
    <row r="20" spans="1:10" ht="11.25" customHeight="1">
      <c r="A20" s="264" t="s">
        <v>40</v>
      </c>
      <c r="B20" s="21"/>
      <c r="C20" s="22">
        <v>34900</v>
      </c>
      <c r="D20" s="28"/>
      <c r="E20" s="22">
        <v>101000</v>
      </c>
      <c r="F20" s="365"/>
      <c r="G20" s="22">
        <v>5180</v>
      </c>
      <c r="H20" s="28"/>
      <c r="I20" s="22">
        <v>141000</v>
      </c>
      <c r="J20" s="365"/>
    </row>
    <row r="21" spans="1:10" ht="11.25" customHeight="1">
      <c r="A21" s="264" t="s">
        <v>41</v>
      </c>
      <c r="B21" s="21"/>
      <c r="C21" s="22">
        <v>35000</v>
      </c>
      <c r="D21" s="28"/>
      <c r="E21" s="22">
        <v>105000</v>
      </c>
      <c r="F21" s="365"/>
      <c r="G21" s="22">
        <v>5180</v>
      </c>
      <c r="H21" s="28"/>
      <c r="I21" s="22">
        <v>145000</v>
      </c>
      <c r="J21" s="365"/>
    </row>
    <row r="22" spans="1:10" ht="11.25" customHeight="1">
      <c r="A22" s="264" t="s">
        <v>42</v>
      </c>
      <c r="B22" s="21"/>
      <c r="C22" s="22">
        <v>35000</v>
      </c>
      <c r="D22" s="28"/>
      <c r="E22" s="22">
        <v>83700</v>
      </c>
      <c r="F22" s="365" t="s">
        <v>295</v>
      </c>
      <c r="G22" s="22">
        <v>5180</v>
      </c>
      <c r="H22" s="28"/>
      <c r="I22" s="22">
        <v>124000</v>
      </c>
      <c r="J22" s="365" t="s">
        <v>295</v>
      </c>
    </row>
    <row r="23" spans="1:10" ht="11.25" customHeight="1">
      <c r="A23" s="264" t="s">
        <v>43</v>
      </c>
      <c r="B23" s="21"/>
      <c r="C23" s="229">
        <v>35200</v>
      </c>
      <c r="D23" s="389"/>
      <c r="E23" s="229">
        <v>79900</v>
      </c>
      <c r="F23" s="231"/>
      <c r="G23" s="229">
        <v>5180</v>
      </c>
      <c r="H23" s="389"/>
      <c r="I23" s="229">
        <v>120000</v>
      </c>
      <c r="J23" s="231"/>
    </row>
    <row r="24" spans="1:10" ht="11.25" customHeight="1">
      <c r="A24" s="164" t="s">
        <v>44</v>
      </c>
      <c r="B24" s="21"/>
      <c r="C24" s="22">
        <v>420000</v>
      </c>
      <c r="D24" s="28"/>
      <c r="E24" s="22">
        <v>1240000</v>
      </c>
      <c r="F24" s="183"/>
      <c r="G24" s="22">
        <v>62100</v>
      </c>
      <c r="H24" s="28"/>
      <c r="I24" s="22">
        <v>1730000</v>
      </c>
      <c r="J24" s="231"/>
    </row>
    <row r="25" spans="1:10" ht="11.25" customHeight="1">
      <c r="A25" s="445" t="s">
        <v>293</v>
      </c>
      <c r="B25" s="445"/>
      <c r="C25" s="445"/>
      <c r="D25" s="445"/>
      <c r="E25" s="445"/>
      <c r="F25" s="445"/>
      <c r="G25" s="445"/>
      <c r="H25" s="445"/>
      <c r="I25" s="445"/>
      <c r="J25" s="445"/>
    </row>
    <row r="26" spans="1:10" ht="11.25" customHeight="1">
      <c r="A26" s="441" t="s">
        <v>48</v>
      </c>
      <c r="B26" s="441"/>
      <c r="C26" s="441"/>
      <c r="D26" s="441"/>
      <c r="E26" s="441"/>
      <c r="F26" s="441"/>
      <c r="G26" s="441"/>
      <c r="H26" s="441"/>
      <c r="I26" s="441"/>
      <c r="J26" s="441"/>
    </row>
    <row r="27" spans="1:10" ht="33.75" customHeight="1">
      <c r="A27" s="442" t="s">
        <v>234</v>
      </c>
      <c r="B27" s="442"/>
      <c r="C27" s="442"/>
      <c r="D27" s="442"/>
      <c r="E27" s="442"/>
      <c r="F27" s="442"/>
      <c r="G27" s="442"/>
      <c r="H27" s="442"/>
      <c r="I27" s="442"/>
      <c r="J27" s="442"/>
    </row>
    <row r="28" spans="1:10" ht="11.25" customHeight="1">
      <c r="A28" s="3"/>
      <c r="B28" s="6"/>
      <c r="C28" s="6"/>
      <c r="D28" s="6"/>
      <c r="E28" s="6"/>
      <c r="F28" s="6"/>
      <c r="G28" s="6"/>
      <c r="H28" s="6"/>
      <c r="I28" s="6"/>
    </row>
  </sheetData>
  <mergeCells count="8">
    <mergeCell ref="A25:J25"/>
    <mergeCell ref="A26:J26"/>
    <mergeCell ref="A27:J27"/>
    <mergeCell ref="A1:J1"/>
    <mergeCell ref="A2:J2"/>
    <mergeCell ref="A3:J3"/>
    <mergeCell ref="A4:J4"/>
    <mergeCell ref="A5:J5"/>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N44"/>
  <sheetViews>
    <sheetView showWhiteSpace="0" zoomScaleNormal="100" zoomScaleSheetLayoutView="100" workbookViewId="0">
      <selection sqref="A1:N1"/>
    </sheetView>
  </sheetViews>
  <sheetFormatPr defaultColWidth="9.33203125" defaultRowHeight="11.25" customHeight="1"/>
  <cols>
    <col min="1" max="1" width="25.6640625" style="7" customWidth="1"/>
    <col min="2" max="2" width="1.6640625" style="7" customWidth="1"/>
    <col min="3" max="3" width="16.6640625" style="7" bestFit="1" customWidth="1"/>
    <col min="4" max="4" width="1.6640625" style="7" customWidth="1"/>
    <col min="5" max="5" width="10.1640625" style="7" bestFit="1" customWidth="1"/>
    <col min="6" max="6" width="1.6640625" style="7" customWidth="1"/>
    <col min="7" max="7" width="15.1640625" style="7" bestFit="1" customWidth="1"/>
    <col min="8" max="8" width="1.6640625" style="7" customWidth="1"/>
    <col min="9" max="9" width="8.5" style="7" bestFit="1" customWidth="1"/>
    <col min="10" max="10" width="1.6640625" style="7" customWidth="1"/>
    <col min="11" max="11" width="19.1640625" style="8" bestFit="1" customWidth="1"/>
    <col min="12" max="12" width="1.6640625" style="7" customWidth="1"/>
    <col min="13" max="13" width="14.83203125" style="7" bestFit="1" customWidth="1"/>
    <col min="14" max="14" width="1.83203125" style="18" customWidth="1"/>
    <col min="15" max="16384" width="9.33203125" style="18"/>
  </cols>
  <sheetData>
    <row r="1" spans="1:14" ht="11.25" customHeight="1">
      <c r="A1" s="453" t="s">
        <v>70</v>
      </c>
      <c r="B1" s="453"/>
      <c r="C1" s="453"/>
      <c r="D1" s="453"/>
      <c r="E1" s="453"/>
      <c r="F1" s="453"/>
      <c r="G1" s="453"/>
      <c r="H1" s="453"/>
      <c r="I1" s="453"/>
      <c r="J1" s="453"/>
      <c r="K1" s="453"/>
      <c r="L1" s="453"/>
      <c r="M1" s="453"/>
      <c r="N1" s="453"/>
    </row>
    <row r="2" spans="1:14" ht="11.25" customHeight="1">
      <c r="A2" s="447" t="s">
        <v>71</v>
      </c>
      <c r="B2" s="447"/>
      <c r="C2" s="447"/>
      <c r="D2" s="447"/>
      <c r="E2" s="447"/>
      <c r="F2" s="447"/>
      <c r="G2" s="447"/>
      <c r="H2" s="447"/>
      <c r="I2" s="447"/>
      <c r="J2" s="447"/>
      <c r="K2" s="447"/>
      <c r="L2" s="447"/>
      <c r="M2" s="447"/>
      <c r="N2" s="447"/>
    </row>
    <row r="3" spans="1:14" ht="11.25" customHeight="1">
      <c r="A3" s="447"/>
      <c r="B3" s="447"/>
      <c r="C3" s="447"/>
      <c r="D3" s="447"/>
      <c r="E3" s="447"/>
      <c r="F3" s="447"/>
      <c r="G3" s="447"/>
      <c r="H3" s="447"/>
      <c r="I3" s="447"/>
      <c r="J3" s="447"/>
      <c r="K3" s="447"/>
      <c r="L3" s="447"/>
      <c r="M3" s="447"/>
      <c r="N3" s="447"/>
    </row>
    <row r="4" spans="1:14" ht="11.25" customHeight="1">
      <c r="A4" s="447" t="s">
        <v>33</v>
      </c>
      <c r="B4" s="447"/>
      <c r="C4" s="447"/>
      <c r="D4" s="447"/>
      <c r="E4" s="447"/>
      <c r="F4" s="447"/>
      <c r="G4" s="447"/>
      <c r="H4" s="447"/>
      <c r="I4" s="447"/>
      <c r="J4" s="447"/>
      <c r="K4" s="447"/>
      <c r="L4" s="447"/>
      <c r="M4" s="447"/>
      <c r="N4" s="447"/>
    </row>
    <row r="5" spans="1:14" ht="11.25" customHeight="1">
      <c r="A5" s="449"/>
      <c r="B5" s="449"/>
      <c r="C5" s="449"/>
      <c r="D5" s="449"/>
      <c r="E5" s="449"/>
      <c r="F5" s="449"/>
      <c r="G5" s="449"/>
      <c r="H5" s="449"/>
      <c r="I5" s="449"/>
      <c r="J5" s="449"/>
      <c r="K5" s="449"/>
      <c r="L5" s="449"/>
      <c r="M5" s="449"/>
      <c r="N5" s="449"/>
    </row>
    <row r="6" spans="1:14" ht="11.25" customHeight="1">
      <c r="A6" s="213"/>
      <c r="B6" s="213"/>
      <c r="C6" s="213" t="s">
        <v>129</v>
      </c>
      <c r="D6" s="213"/>
      <c r="E6" s="215" t="s">
        <v>72</v>
      </c>
      <c r="F6" s="213"/>
      <c r="G6" s="213" t="s">
        <v>130</v>
      </c>
      <c r="H6" s="213"/>
      <c r="I6" s="213" t="s">
        <v>28</v>
      </c>
      <c r="J6" s="213"/>
      <c r="K6" s="266" t="s">
        <v>235</v>
      </c>
      <c r="L6" s="213"/>
      <c r="M6" s="213" t="s">
        <v>18</v>
      </c>
      <c r="N6" s="407"/>
    </row>
    <row r="7" spans="1:14" ht="11.25" customHeight="1">
      <c r="A7" s="213" t="s">
        <v>35</v>
      </c>
      <c r="B7" s="214"/>
      <c r="C7" s="214" t="s">
        <v>131</v>
      </c>
      <c r="D7" s="214"/>
      <c r="E7" s="214" t="s">
        <v>132</v>
      </c>
      <c r="F7" s="214"/>
      <c r="G7" s="214" t="s">
        <v>133</v>
      </c>
      <c r="H7" s="214"/>
      <c r="I7" s="214" t="s">
        <v>134</v>
      </c>
      <c r="J7" s="214"/>
      <c r="K7" s="214" t="s">
        <v>73</v>
      </c>
      <c r="L7" s="214"/>
      <c r="M7" s="214" t="s">
        <v>236</v>
      </c>
      <c r="N7" s="408"/>
    </row>
    <row r="8" spans="1:14" ht="11.25" customHeight="1">
      <c r="A8" s="217" t="s">
        <v>213</v>
      </c>
      <c r="B8" s="18"/>
      <c r="C8" s="2"/>
      <c r="D8" s="119"/>
      <c r="E8" s="2"/>
      <c r="F8" s="19"/>
      <c r="G8" s="2"/>
      <c r="H8" s="14"/>
      <c r="I8" s="2"/>
      <c r="J8" s="14"/>
      <c r="K8" s="9"/>
      <c r="L8" s="19"/>
      <c r="M8" s="2"/>
      <c r="N8" s="19"/>
    </row>
    <row r="9" spans="1:14" ht="11.25" customHeight="1">
      <c r="A9" s="30" t="s">
        <v>43</v>
      </c>
      <c r="B9" s="18"/>
      <c r="C9" s="363">
        <v>76800</v>
      </c>
      <c r="D9" s="364"/>
      <c r="E9" s="178">
        <v>13100</v>
      </c>
      <c r="F9" s="364"/>
      <c r="G9" s="2">
        <v>77300</v>
      </c>
      <c r="H9" s="14"/>
      <c r="I9" s="2">
        <v>3630</v>
      </c>
      <c r="J9" s="14"/>
      <c r="K9" s="178">
        <v>11900</v>
      </c>
      <c r="L9" s="19"/>
      <c r="M9" s="2">
        <v>152000</v>
      </c>
      <c r="N9" s="19"/>
    </row>
    <row r="10" spans="1:14" ht="11.25" customHeight="1">
      <c r="A10" s="15" t="s">
        <v>44</v>
      </c>
      <c r="B10" s="18"/>
      <c r="C10" s="250">
        <v>922000</v>
      </c>
      <c r="D10" s="42"/>
      <c r="E10" s="250">
        <v>169000</v>
      </c>
      <c r="F10" s="42"/>
      <c r="G10" s="250">
        <v>919000</v>
      </c>
      <c r="H10" s="277"/>
      <c r="I10" s="250">
        <v>47600</v>
      </c>
      <c r="J10" s="277"/>
      <c r="K10" s="253">
        <v>-513</v>
      </c>
      <c r="L10" s="251"/>
      <c r="M10" s="250">
        <v>1960000</v>
      </c>
      <c r="N10" s="251"/>
    </row>
    <row r="11" spans="1:14" ht="11.25" customHeight="1">
      <c r="A11" s="173" t="s">
        <v>278</v>
      </c>
      <c r="B11" s="18"/>
      <c r="C11" s="363"/>
      <c r="D11" s="364"/>
      <c r="E11" s="363"/>
      <c r="F11" s="364"/>
      <c r="G11" s="2"/>
      <c r="H11" s="14"/>
      <c r="I11" s="2"/>
      <c r="J11" s="14"/>
      <c r="K11" s="9"/>
      <c r="L11" s="19"/>
      <c r="M11" s="2"/>
      <c r="N11" s="19"/>
    </row>
    <row r="12" spans="1:14" ht="11.25" customHeight="1">
      <c r="A12" s="158" t="s">
        <v>45</v>
      </c>
      <c r="B12" s="18"/>
      <c r="C12" s="363">
        <v>80400</v>
      </c>
      <c r="D12" s="364"/>
      <c r="E12" s="363">
        <v>15000</v>
      </c>
      <c r="G12" s="2">
        <v>140000</v>
      </c>
      <c r="H12" s="339"/>
      <c r="I12" s="2">
        <v>2530</v>
      </c>
      <c r="J12" s="339"/>
      <c r="K12" s="9">
        <v>15500</v>
      </c>
      <c r="M12" s="2">
        <v>218000</v>
      </c>
      <c r="N12" s="7"/>
    </row>
    <row r="13" spans="1:14" ht="11.25" customHeight="1">
      <c r="A13" s="132" t="s">
        <v>46</v>
      </c>
      <c r="B13" s="18"/>
      <c r="C13" s="363">
        <v>75300</v>
      </c>
      <c r="D13" s="364"/>
      <c r="E13" s="363">
        <v>13400</v>
      </c>
      <c r="F13" s="364"/>
      <c r="G13" s="2">
        <v>34300</v>
      </c>
      <c r="H13" s="14"/>
      <c r="I13" s="2">
        <v>3110</v>
      </c>
      <c r="J13" s="14"/>
      <c r="K13" s="9">
        <v>-1320</v>
      </c>
      <c r="L13" s="338"/>
      <c r="M13" s="2">
        <v>121000</v>
      </c>
      <c r="N13" s="409"/>
    </row>
    <row r="14" spans="1:14" ht="11.25" customHeight="1">
      <c r="A14" s="132" t="s">
        <v>47</v>
      </c>
      <c r="B14" s="18"/>
      <c r="C14" s="363">
        <v>83500</v>
      </c>
      <c r="D14" s="364"/>
      <c r="E14" s="363">
        <v>14000</v>
      </c>
      <c r="F14" s="364"/>
      <c r="G14" s="2">
        <v>48700</v>
      </c>
      <c r="H14" s="14"/>
      <c r="I14" s="2">
        <v>2590</v>
      </c>
      <c r="J14" s="14"/>
      <c r="K14" s="9">
        <v>1350</v>
      </c>
      <c r="L14" s="338"/>
      <c r="M14" s="2">
        <v>142000</v>
      </c>
      <c r="N14" s="409"/>
    </row>
    <row r="15" spans="1:14" ht="11.25" customHeight="1">
      <c r="A15" s="132" t="s">
        <v>5</v>
      </c>
      <c r="B15" s="18"/>
      <c r="C15" s="363">
        <v>74900</v>
      </c>
      <c r="D15" s="368"/>
      <c r="E15" s="363">
        <v>13600</v>
      </c>
      <c r="F15" s="368"/>
      <c r="G15" s="363">
        <v>64800</v>
      </c>
      <c r="H15" s="14"/>
      <c r="I15" s="363">
        <v>2820</v>
      </c>
      <c r="J15" s="14"/>
      <c r="K15" s="9">
        <v>794</v>
      </c>
      <c r="L15" s="19"/>
      <c r="M15" s="363">
        <v>150000</v>
      </c>
      <c r="N15" s="19"/>
    </row>
    <row r="16" spans="1:14" ht="11.25" customHeight="1">
      <c r="A16" s="132" t="s">
        <v>6</v>
      </c>
      <c r="B16" s="18"/>
      <c r="C16" s="363">
        <v>79100</v>
      </c>
      <c r="D16" s="368"/>
      <c r="E16" s="363">
        <v>13400</v>
      </c>
      <c r="F16" s="368"/>
      <c r="G16" s="363">
        <v>74300</v>
      </c>
      <c r="H16" s="14"/>
      <c r="I16" s="363">
        <v>2890</v>
      </c>
      <c r="J16" s="14"/>
      <c r="K16" s="9">
        <v>-6470</v>
      </c>
      <c r="L16" s="368"/>
      <c r="M16" s="363">
        <v>170000</v>
      </c>
      <c r="N16" s="409"/>
    </row>
    <row r="17" spans="1:14" ht="11.25" customHeight="1">
      <c r="A17" s="350" t="s">
        <v>37</v>
      </c>
      <c r="B17" s="18"/>
      <c r="C17" s="363">
        <v>76500</v>
      </c>
      <c r="D17" s="368"/>
      <c r="E17" s="363">
        <v>13600</v>
      </c>
      <c r="F17" s="368"/>
      <c r="G17" s="363">
        <v>75900</v>
      </c>
      <c r="H17" s="14"/>
      <c r="I17" s="363">
        <v>1720</v>
      </c>
      <c r="J17" s="14"/>
      <c r="K17" s="9">
        <v>-2560</v>
      </c>
      <c r="L17" s="368"/>
      <c r="M17" s="363">
        <v>167000</v>
      </c>
      <c r="N17" s="409"/>
    </row>
    <row r="18" spans="1:14" ht="11.25" customHeight="1">
      <c r="A18" s="132" t="s">
        <v>38</v>
      </c>
      <c r="B18" s="18"/>
      <c r="C18" s="363">
        <v>82600</v>
      </c>
      <c r="D18" s="414"/>
      <c r="E18" s="363">
        <v>12900</v>
      </c>
      <c r="F18" s="368"/>
      <c r="G18" s="363">
        <v>80900</v>
      </c>
      <c r="H18" s="14"/>
      <c r="I18" s="363">
        <v>1900</v>
      </c>
      <c r="J18" s="14"/>
      <c r="K18" s="9">
        <v>1560</v>
      </c>
      <c r="L18" s="19"/>
      <c r="M18" s="363">
        <v>173000</v>
      </c>
      <c r="N18" s="365"/>
    </row>
    <row r="19" spans="1:14" ht="11.25" customHeight="1">
      <c r="A19" s="132" t="s">
        <v>39</v>
      </c>
      <c r="B19" s="18"/>
      <c r="C19" s="363">
        <v>81800</v>
      </c>
      <c r="D19" s="414"/>
      <c r="E19" s="22">
        <v>13200</v>
      </c>
      <c r="F19" s="365"/>
      <c r="G19" s="22">
        <v>36400</v>
      </c>
      <c r="H19" s="58"/>
      <c r="I19" s="22">
        <v>3060</v>
      </c>
      <c r="J19" s="58"/>
      <c r="K19" s="4">
        <v>-9190</v>
      </c>
      <c r="L19" s="152"/>
      <c r="M19" s="22">
        <v>137000</v>
      </c>
      <c r="N19" s="365"/>
    </row>
    <row r="20" spans="1:14" ht="11.25" customHeight="1">
      <c r="A20" s="132" t="s">
        <v>40</v>
      </c>
      <c r="B20" s="18"/>
      <c r="C20" s="363">
        <v>81800</v>
      </c>
      <c r="D20" s="414" t="s">
        <v>295</v>
      </c>
      <c r="E20" s="22">
        <v>13100</v>
      </c>
      <c r="F20" s="365"/>
      <c r="G20" s="22">
        <v>50700</v>
      </c>
      <c r="H20" s="58"/>
      <c r="I20" s="22">
        <v>2470</v>
      </c>
      <c r="J20" s="58"/>
      <c r="K20" s="4">
        <v>-1970</v>
      </c>
      <c r="L20" s="152"/>
      <c r="M20" s="22">
        <v>145000</v>
      </c>
      <c r="N20" s="365"/>
    </row>
    <row r="21" spans="1:14" ht="11.25" customHeight="1">
      <c r="A21" s="350" t="s">
        <v>41</v>
      </c>
      <c r="B21" s="18"/>
      <c r="C21" s="363">
        <v>73600</v>
      </c>
      <c r="D21" s="414" t="s">
        <v>295</v>
      </c>
      <c r="E21" s="22">
        <v>13000</v>
      </c>
      <c r="F21" s="365"/>
      <c r="G21" s="22">
        <v>49700</v>
      </c>
      <c r="H21" s="58"/>
      <c r="I21" s="22">
        <v>1190</v>
      </c>
      <c r="J21" s="58"/>
      <c r="K21" s="4">
        <v>-8330</v>
      </c>
      <c r="L21" s="365"/>
      <c r="M21" s="22">
        <v>143000</v>
      </c>
      <c r="N21" s="365" t="s">
        <v>295</v>
      </c>
    </row>
    <row r="22" spans="1:14" ht="11.25" customHeight="1">
      <c r="A22" s="132" t="s">
        <v>42</v>
      </c>
      <c r="B22" s="18"/>
      <c r="C22" s="22">
        <v>69600</v>
      </c>
      <c r="D22" s="365"/>
      <c r="E22" s="22">
        <v>13100</v>
      </c>
      <c r="F22" s="365"/>
      <c r="G22" s="22">
        <v>37900</v>
      </c>
      <c r="H22" s="58"/>
      <c r="I22" s="22">
        <v>1430</v>
      </c>
      <c r="J22" s="58"/>
      <c r="K22" s="4">
        <v>-10800</v>
      </c>
      <c r="L22" s="365" t="s">
        <v>295</v>
      </c>
      <c r="M22" s="22">
        <v>130000</v>
      </c>
      <c r="N22" s="365" t="s">
        <v>295</v>
      </c>
    </row>
    <row r="23" spans="1:14" ht="11.25" customHeight="1">
      <c r="A23" s="132" t="s">
        <v>43</v>
      </c>
      <c r="B23" s="18"/>
      <c r="C23" s="229">
        <v>73000</v>
      </c>
      <c r="D23" s="231"/>
      <c r="E23" s="229">
        <v>12400</v>
      </c>
      <c r="F23" s="231"/>
      <c r="G23" s="229">
        <v>38800</v>
      </c>
      <c r="H23" s="327"/>
      <c r="I23" s="229">
        <v>2100</v>
      </c>
      <c r="J23" s="327"/>
      <c r="K23" s="233">
        <v>-4490</v>
      </c>
      <c r="L23" s="273"/>
      <c r="M23" s="229">
        <v>127000</v>
      </c>
      <c r="N23" s="273"/>
    </row>
    <row r="24" spans="1:14" ht="11.25" customHeight="1">
      <c r="A24" s="359" t="s">
        <v>44</v>
      </c>
      <c r="B24" s="272"/>
      <c r="C24" s="336">
        <v>932000</v>
      </c>
      <c r="D24" s="335"/>
      <c r="E24" s="336">
        <v>161000</v>
      </c>
      <c r="F24" s="231"/>
      <c r="G24" s="229">
        <v>733000</v>
      </c>
      <c r="H24" s="327"/>
      <c r="I24" s="229">
        <v>27800</v>
      </c>
      <c r="J24" s="327"/>
      <c r="K24" s="233">
        <v>-26000</v>
      </c>
      <c r="L24" s="273"/>
      <c r="M24" s="229">
        <v>1820000</v>
      </c>
      <c r="N24" s="273"/>
    </row>
    <row r="25" spans="1:14" ht="11.25" customHeight="1">
      <c r="A25" s="445" t="s">
        <v>294</v>
      </c>
      <c r="B25" s="445"/>
      <c r="C25" s="445"/>
      <c r="D25" s="445"/>
      <c r="E25" s="445"/>
      <c r="F25" s="445"/>
      <c r="G25" s="445"/>
      <c r="H25" s="445"/>
      <c r="I25" s="445"/>
      <c r="J25" s="445"/>
      <c r="K25" s="445"/>
      <c r="L25" s="445"/>
      <c r="M25" s="445"/>
      <c r="N25" s="445"/>
    </row>
    <row r="26" spans="1:14" ht="11.25" customHeight="1">
      <c r="A26" s="441" t="s">
        <v>48</v>
      </c>
      <c r="B26" s="441"/>
      <c r="C26" s="441"/>
      <c r="D26" s="441"/>
      <c r="E26" s="441"/>
      <c r="F26" s="441"/>
      <c r="G26" s="441"/>
      <c r="H26" s="441"/>
      <c r="I26" s="441"/>
      <c r="J26" s="441"/>
      <c r="K26" s="441"/>
      <c r="L26" s="441"/>
      <c r="M26" s="441"/>
      <c r="N26" s="441"/>
    </row>
    <row r="27" spans="1:14" ht="33.75" customHeight="1">
      <c r="A27" s="443" t="s">
        <v>272</v>
      </c>
      <c r="B27" s="443"/>
      <c r="C27" s="443"/>
      <c r="D27" s="443"/>
      <c r="E27" s="443"/>
      <c r="F27" s="443"/>
      <c r="G27" s="443"/>
      <c r="H27" s="443"/>
      <c r="I27" s="443"/>
      <c r="J27" s="443"/>
      <c r="K27" s="443"/>
      <c r="L27" s="443"/>
      <c r="M27" s="443"/>
      <c r="N27" s="443"/>
    </row>
    <row r="28" spans="1:14" ht="22.5" customHeight="1">
      <c r="A28" s="442" t="s">
        <v>284</v>
      </c>
      <c r="B28" s="442"/>
      <c r="C28" s="442"/>
      <c r="D28" s="442"/>
      <c r="E28" s="442"/>
      <c r="F28" s="442"/>
      <c r="G28" s="442"/>
      <c r="H28" s="442"/>
      <c r="I28" s="442"/>
      <c r="J28" s="442"/>
      <c r="K28" s="442"/>
      <c r="L28" s="442"/>
      <c r="M28" s="442"/>
      <c r="N28" s="442"/>
    </row>
    <row r="29" spans="1:14" ht="23.1" customHeight="1">
      <c r="A29" s="442" t="s">
        <v>290</v>
      </c>
      <c r="B29" s="442"/>
      <c r="C29" s="442"/>
      <c r="D29" s="442"/>
      <c r="E29" s="442"/>
      <c r="F29" s="442"/>
      <c r="G29" s="442"/>
      <c r="H29" s="442"/>
      <c r="I29" s="442"/>
      <c r="J29" s="442"/>
      <c r="K29" s="442"/>
      <c r="L29" s="442"/>
      <c r="M29" s="442"/>
      <c r="N29" s="442"/>
    </row>
    <row r="30" spans="1:14" ht="11.25" customHeight="1">
      <c r="E30" s="17"/>
    </row>
    <row r="31" spans="1:14" ht="11.25" customHeight="1">
      <c r="E31" s="17"/>
    </row>
    <row r="32" spans="1:14" ht="11.25" customHeight="1">
      <c r="E32" s="17"/>
    </row>
    <row r="33" spans="5:5" ht="11.25" customHeight="1">
      <c r="E33" s="17"/>
    </row>
    <row r="34" spans="5:5" ht="11.25" customHeight="1">
      <c r="E34" s="17"/>
    </row>
    <row r="35" spans="5:5" ht="11.25" customHeight="1">
      <c r="E35" s="17"/>
    </row>
    <row r="36" spans="5:5" ht="11.25" customHeight="1">
      <c r="E36" s="17"/>
    </row>
    <row r="37" spans="5:5" ht="11.25" customHeight="1">
      <c r="E37" s="17"/>
    </row>
    <row r="38" spans="5:5" ht="11.25" customHeight="1">
      <c r="E38" s="17"/>
    </row>
    <row r="39" spans="5:5" ht="11.25" customHeight="1">
      <c r="E39" s="17"/>
    </row>
    <row r="40" spans="5:5" ht="11.25" customHeight="1">
      <c r="E40" s="17"/>
    </row>
    <row r="41" spans="5:5" ht="11.25" customHeight="1">
      <c r="E41" s="17"/>
    </row>
    <row r="42" spans="5:5" ht="11.25" customHeight="1">
      <c r="E42" s="17"/>
    </row>
    <row r="43" spans="5:5" ht="11.25" customHeight="1">
      <c r="E43" s="17"/>
    </row>
    <row r="44" spans="5:5" ht="11.25" customHeight="1">
      <c r="E44" s="17"/>
    </row>
  </sheetData>
  <mergeCells count="10">
    <mergeCell ref="A26:N26"/>
    <mergeCell ref="A27:N27"/>
    <mergeCell ref="A28:N28"/>
    <mergeCell ref="A29:N29"/>
    <mergeCell ref="A1:N1"/>
    <mergeCell ref="A2:N2"/>
    <mergeCell ref="A3:N3"/>
    <mergeCell ref="A4:N4"/>
    <mergeCell ref="A5:N5"/>
    <mergeCell ref="A25:N25"/>
  </mergeCells>
  <printOptions horizontalCentered="1"/>
  <pageMargins left="0.5" right="0.5" top="0.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December 2022</dc:title>
  <dc:subject/>
  <dc:creator/>
  <cp:keywords>Copper in December 2022</cp:keywords>
  <dc:description/>
  <cp:lastModifiedBy/>
  <cp:revision>1</cp:revision>
  <dcterms:created xsi:type="dcterms:W3CDTF">2023-03-09T15:31:15Z</dcterms:created>
  <dcterms:modified xsi:type="dcterms:W3CDTF">2023-03-09T15:31:46Z</dcterms:modified>
  <cp:contentStatus/>
</cp:coreProperties>
</file>